      <v>4516.0774005505455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28117.5161182992</v>
          </cell>
          <cell r="Q61">
            <v>-87111.619999999937</v>
          </cell>
          <cell r="R61">
            <v>0</v>
          </cell>
          <cell r="S61">
            <v>49000.569305594021</v>
          </cell>
          <cell r="T61">
            <v>-109114.0452514551</v>
          </cell>
          <cell r="U61">
            <v>24614.449979186058</v>
          </cell>
          <cell r="V61">
            <v>-60113.475945861079</v>
          </cell>
          <cell r="W61">
            <v>4628117.5161182992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36828.0764343403</v>
          </cell>
          <cell r="Q62">
            <v>-87111.619999999937</v>
          </cell>
          <cell r="R62">
            <v>0</v>
          </cell>
          <cell r="S62">
            <v>50484.069449674811</v>
          </cell>
          <cell r="T62">
            <v>-101886.98507949477</v>
          </cell>
          <cell r="U62">
            <v>8710.5603160411119</v>
          </cell>
          <cell r="V62">
            <v>-51402.915629819967</v>
          </cell>
          <cell r="W62">
            <v>4636828.0764343403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311658.72000000003</v>
          </cell>
          <cell r="F63">
            <v>0</v>
          </cell>
          <cell r="G63">
            <v>0</v>
          </cell>
          <cell r="H63">
            <v>0</v>
          </cell>
          <cell r="I63">
            <v>175552.70658480257</v>
          </cell>
          <cell r="J63">
            <v>2765452.0367371994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785848.3004241586</v>
          </cell>
          <cell r="O63">
            <v>4945716.4877430089</v>
          </cell>
          <cell r="Q63">
            <v>224547.10000000009</v>
          </cell>
          <cell r="R63">
            <v>311658.72000000003</v>
          </cell>
          <cell r="S63">
            <v>51843.509428035533</v>
          </cell>
          <cell r="T63">
            <v>-106016.73374918668</v>
          </cell>
          <cell r="U63">
            <v>-2770.3086913311854</v>
          </cell>
          <cell r="V63">
            <v>-54173.224321151152</v>
          </cell>
          <cell r="W63">
            <v>4945716.4877430089</v>
          </cell>
          <cell r="Y63">
            <v>4946185.466468825</v>
          </cell>
          <cell r="Z63">
            <v>7352936.1613637479</v>
          </cell>
          <cell r="AA63">
            <v>0</v>
          </cell>
          <cell r="AB63">
            <v>202.79360412522183</v>
          </cell>
          <cell r="AC63">
            <v>0</v>
          </cell>
          <cell r="AD63">
            <v>202.79360412522183</v>
          </cell>
          <cell r="AE63">
            <v>0</v>
          </cell>
          <cell r="AF63">
            <v>5098.9021978862102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765452.0367371994</v>
          </cell>
          <cell r="K64">
            <v>844.99923344747754</v>
          </cell>
          <cell r="L64">
            <v>30047.674515391671</v>
          </cell>
          <cell r="M64">
            <v>21241.262920406843</v>
          </cell>
          <cell r="N64">
            <v>2786693.2996576061</v>
          </cell>
          <cell r="O64">
            <v>4947216.6148821479</v>
          </cell>
          <cell r="Q64">
            <v>224547.10000000009</v>
          </cell>
          <cell r="R64">
            <v>0</v>
          </cell>
          <cell r="S64">
            <v>53343.636567174835</v>
          </cell>
          <cell r="T64">
            <v>-106016.733749187</v>
          </cell>
          <cell r="U64">
            <v>1500.1271391389892</v>
          </cell>
          <cell r="V64">
            <v>-52673.097182012163</v>
          </cell>
          <cell r="W64">
            <v>4947216.6148821479</v>
          </cell>
          <cell r="Y64">
            <v>4946185.466468825</v>
          </cell>
          <cell r="Z64">
            <v>7352936.1613637479</v>
          </cell>
          <cell r="AA64">
            <v>0</v>
          </cell>
          <cell r="AB64">
            <v>202.79360412522183</v>
          </cell>
          <cell r="AC64">
            <v>0</v>
          </cell>
          <cell r="AD64">
            <v>202.79360412522183</v>
          </cell>
          <cell r="AE64">
            <v>0</v>
          </cell>
          <cell r="AF64">
            <v>5301.6958020114316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765452.0367371994</v>
          </cell>
          <cell r="K65">
            <v>844.99923344747754</v>
          </cell>
          <cell r="L65">
            <v>30892.673748839148</v>
          </cell>
          <cell r="M65">
            <v>22086.262153854321</v>
          </cell>
          <cell r="N65">
            <v>2787538.2988910535</v>
          </cell>
          <cell r="O65">
            <v>4948716.7420212878</v>
          </cell>
          <cell r="Q65">
            <v>224547.10000000009</v>
          </cell>
          <cell r="R65">
            <v>0</v>
          </cell>
          <cell r="S65">
            <v>54843.763706314145</v>
          </cell>
          <cell r="T65">
            <v>-106016.73374918639</v>
          </cell>
          <cell r="U65">
            <v>1500.1271391399205</v>
          </cell>
          <cell r="V65">
            <v>-51172.970042872243</v>
          </cell>
          <cell r="W65">
            <v>4948716.7420212878</v>
          </cell>
          <cell r="Y65">
            <v>4946185.466468825</v>
          </cell>
          <cell r="Z65">
            <v>7352936.1613637479</v>
          </cell>
          <cell r="AA65">
            <v>0</v>
          </cell>
          <cell r="AB65">
            <v>202.79360412522183</v>
          </cell>
          <cell r="AC65">
            <v>0</v>
          </cell>
          <cell r="AD65">
            <v>202.79360412522183</v>
          </cell>
          <cell r="AE65">
            <v>0</v>
          </cell>
          <cell r="AF65">
            <v>5504.4894061366531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50000</v>
          </cell>
          <cell r="F66">
            <v>0</v>
          </cell>
          <cell r="G66">
            <v>0</v>
          </cell>
          <cell r="H66">
            <v>0</v>
          </cell>
          <cell r="I66">
            <v>27972.027972027972</v>
          </cell>
          <cell r="J66">
            <v>2793424.0647092275</v>
          </cell>
          <cell r="K66">
            <v>844.99923344747754</v>
          </cell>
          <cell r="L66">
            <v>31737.672982286625</v>
          </cell>
          <cell r="M66">
            <v>22931.261387301798</v>
          </cell>
          <cell r="N66">
            <v>2816355.3260965291</v>
          </cell>
          <cell r="O66">
            <v>5034235.1453975458</v>
          </cell>
          <cell r="Q66">
            <v>274547.10000000009</v>
          </cell>
          <cell r="R66">
            <v>50000</v>
          </cell>
          <cell r="S66">
            <v>56731.090455837344</v>
          </cell>
          <cell r="T66">
            <v>-72385.657122451608</v>
          </cell>
          <cell r="U66">
            <v>35518.403376257978</v>
          </cell>
          <cell r="V66">
            <v>-15654.566666614264</v>
          </cell>
          <cell r="W66">
            <v>5034235.1453975458</v>
          </cell>
          <cell r="Y66">
            <v>4996185.466468825</v>
          </cell>
          <cell r="Z66">
            <v>7402936.1613637479</v>
          </cell>
          <cell r="AA66">
            <v>0</v>
          </cell>
          <cell r="AB66">
            <v>204.84360412522182</v>
          </cell>
          <cell r="AC66">
            <v>0</v>
          </cell>
          <cell r="AD66">
            <v>204.84360412522182</v>
          </cell>
          <cell r="AE66">
            <v>0</v>
          </cell>
          <cell r="AF66">
            <v>5709.333010261874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55709.33</v>
          </cell>
          <cell r="F67">
            <v>-313856.56</v>
          </cell>
          <cell r="G67">
            <v>0</v>
          </cell>
          <cell r="H67">
            <v>-23784.81</v>
          </cell>
          <cell r="I67">
            <v>-8476.1919973368895</v>
          </cell>
          <cell r="J67">
            <v>2784947.8727118908</v>
          </cell>
          <cell r="K67">
            <v>853.54624199448619</v>
          </cell>
          <cell r="L67">
            <v>853.54624199448619</v>
          </cell>
          <cell r="M67">
            <v>-2.3707037180429325E-3</v>
          </cell>
          <cell r="N67">
            <v>2784947.8703411873</v>
          </cell>
          <cell r="O67">
            <v>5019590.0415029563</v>
          </cell>
          <cell r="Q67">
            <v>-58147.23000000001</v>
          </cell>
          <cell r="R67">
            <v>-58147.23000000001</v>
          </cell>
          <cell r="S67">
            <v>1538.4317465708618</v>
          </cell>
          <cell r="T67">
            <v>41963.694358840119</v>
          </cell>
          <cell r="U67">
            <v>43502.126105410978</v>
          </cell>
          <cell r="V67">
            <v>43502.126105410978</v>
          </cell>
          <cell r="W67">
            <v>5019590.0415029563</v>
          </cell>
          <cell r="Y67">
            <v>5019590.0415029563</v>
          </cell>
          <cell r="Z67">
            <v>7344788.9313637484</v>
          </cell>
          <cell r="AA67">
            <v>81551.805034130812</v>
          </cell>
          <cell r="AB67">
            <v>205.80319170162122</v>
          </cell>
          <cell r="AC67">
            <v>0</v>
          </cell>
          <cell r="AD67">
            <v>205.80319170162122</v>
          </cell>
          <cell r="AE67">
            <v>0</v>
          </cell>
          <cell r="AF67">
            <v>205.80319170162122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30000</v>
          </cell>
          <cell r="F68">
            <v>0</v>
          </cell>
          <cell r="G68">
            <v>0</v>
          </cell>
          <cell r="H68">
            <v>0</v>
          </cell>
          <cell r="I68">
            <v>16729.868391701984</v>
          </cell>
          <cell r="J68">
            <v>2801677.7411035928</v>
          </cell>
          <cell r="K68">
            <v>850.95629443974451</v>
          </cell>
          <cell r="L68">
            <v>1704.5025364342307</v>
          </cell>
          <cell r="M68">
            <v>850.95392373602647</v>
          </cell>
          <cell r="N68">
            <v>2802528.695027329</v>
          </cell>
          <cell r="O68">
            <v>5025494.4559230059</v>
          </cell>
          <cell r="Q68">
            <v>-28147.23000000001</v>
          </cell>
          <cell r="R68">
            <v>30000</v>
          </cell>
          <cell r="S68">
            <v>3056.5139483338621</v>
          </cell>
          <cell r="T68">
            <v>16350.026577126753</v>
          </cell>
          <cell r="U68">
            <v>-24095.585579950362</v>
          </cell>
          <cell r="V68">
            <v>19406.540525460616</v>
          </cell>
          <cell r="W68">
            <v>5025494.4559230059</v>
          </cell>
          <cell r="Y68">
            <v>5049590.0415029563</v>
          </cell>
          <cell r="Z68">
            <v>7374788.9313637484</v>
          </cell>
          <cell r="AA68">
            <v>0</v>
          </cell>
          <cell r="AB68">
            <v>207.03319170162121</v>
          </cell>
          <cell r="AC68">
            <v>0</v>
          </cell>
          <cell r="AD68">
            <v>207.03319170162121</v>
          </cell>
          <cell r="AE68">
            <v>0</v>
          </cell>
          <cell r="AF68">
            <v>412.83638340324239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801677.7411035928</v>
          </cell>
          <cell r="K69">
            <v>856.0681986705423</v>
          </cell>
          <cell r="L69">
            <v>2560.5707351047731</v>
          </cell>
          <cell r="M69">
            <v>1707.0221224065688</v>
          </cell>
          <cell r="N69">
            <v>2803384.7632259992</v>
          </cell>
          <cell r="O69">
            <v>5018058.726174539</v>
          </cell>
          <cell r="Q69">
            <v>-28147.23000000001</v>
          </cell>
          <cell r="R69">
            <v>0</v>
          </cell>
          <cell r="S69">
            <v>4583.4216158375439</v>
          </cell>
          <cell r="T69">
            <v>7387.3891611560884</v>
          </cell>
          <cell r="U69">
            <v>-7435.7297484669834</v>
          </cell>
          <cell r="V69">
            <v>11970.810776993632</v>
          </cell>
          <cell r="W69">
            <v>5018058.726174539</v>
          </cell>
          <cell r="Y69">
            <v>5049590.0415029563</v>
          </cell>
          <cell r="Z69">
            <v>7374788.9313637484</v>
          </cell>
          <cell r="AA69">
            <v>0</v>
          </cell>
          <cell r="AB69">
            <v>207.03319170162121</v>
          </cell>
          <cell r="AC69">
            <v>0</v>
          </cell>
          <cell r="AD69">
            <v>207.03319170162121</v>
          </cell>
          <cell r="AE69">
            <v>0</v>
          </cell>
          <cell r="AF69">
            <v>619.86957510486354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13900</v>
          </cell>
          <cell r="F70">
            <v>0</v>
          </cell>
          <cell r="G70">
            <v>0</v>
          </cell>
          <cell r="H70">
            <v>0</v>
          </cell>
          <cell r="I70">
            <v>64064.345576241634</v>
          </cell>
          <cell r="J70">
            <v>2865742.0866798344</v>
          </cell>
          <cell r="K70">
            <v>856.0681986705423</v>
          </cell>
          <cell r="L70">
            <v>3416.6389337753153</v>
          </cell>
          <cell r="M70">
            <v>2563.0903210771112</v>
          </cell>
          <cell r="N70">
            <v>2868305.1770009114</v>
          </cell>
          <cell r="O70">
            <v>5099559.7741899202</v>
          </cell>
          <cell r="Q70">
            <v>85752.76999999999</v>
          </cell>
          <cell r="R70">
            <v>113900</v>
          </cell>
          <cell r="S70">
            <v>6074.4423603591331</v>
          </cell>
          <cell r="T70">
            <v>-26502.583567984293</v>
          </cell>
          <cell r="U70">
            <v>-32398.95198461879</v>
          </cell>
          <cell r="V70">
            <v>-20428.141207625158</v>
          </cell>
          <cell r="W70">
            <v>5099559.7741899202</v>
          </cell>
          <cell r="Y70">
            <v>5163490.0415029563</v>
          </cell>
          <cell r="Z70">
            <v>7488688.9313637484</v>
          </cell>
          <cell r="AA70">
            <v>0</v>
          </cell>
          <cell r="AB70">
            <v>211.70309170162122</v>
          </cell>
          <cell r="AC70">
            <v>0</v>
          </cell>
          <cell r="AD70">
            <v>211.70309170162122</v>
          </cell>
          <cell r="AE70">
            <v>0</v>
          </cell>
          <cell r="AF70">
            <v>831.57266680648479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865742.0866798344</v>
          </cell>
          <cell r="K71">
            <v>875.64341537439384</v>
          </cell>
          <cell r="L71">
            <v>4292.2823491497093</v>
          </cell>
          <cell r="M71">
            <v>3438.7337364515051</v>
          </cell>
          <cell r="N71">
            <v>2869180.8204162861</v>
          </cell>
          <cell r="O71">
            <v>5101116.5806181151</v>
          </cell>
          <cell r="Q71">
            <v>85752.76999999999</v>
          </cell>
          <cell r="R71">
            <v>0</v>
          </cell>
          <cell r="S71">
            <v>7631.2487885532682</v>
          </cell>
          <cell r="T71">
            <v>-26502.583567983449</v>
          </cell>
          <cell r="U71">
            <v>1556.8064281949773</v>
          </cell>
          <cell r="V71">
            <v>-18871.334779430181</v>
          </cell>
          <cell r="W71">
            <v>5101116.5806181151</v>
          </cell>
          <cell r="Y71">
            <v>5163490.0415029563</v>
          </cell>
          <cell r="Z71">
            <v>7488688.9313637484</v>
          </cell>
          <cell r="AA71">
            <v>0</v>
          </cell>
          <cell r="AB71">
            <v>211.70309170162122</v>
          </cell>
          <cell r="AC71">
            <v>0</v>
          </cell>
          <cell r="AD71">
            <v>211.70309170162122</v>
          </cell>
          <cell r="AE71">
            <v>0</v>
          </cell>
          <cell r="AF71">
            <v>1043.275758508106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865742.0866798344</v>
          </cell>
          <cell r="K72">
            <v>875.64341537439384</v>
          </cell>
          <cell r="L72">
            <v>5167.9257645241032</v>
          </cell>
          <cell r="M72">
            <v>4314.3771518258991</v>
          </cell>
          <cell r="N72">
            <v>2870056.4638316603</v>
          </cell>
          <cell r="O72">
            <v>5102673.3870463092</v>
          </cell>
          <cell r="Q72">
            <v>85752.76999999999</v>
          </cell>
          <cell r="R72">
            <v>0</v>
          </cell>
          <cell r="S72">
            <v>9188.0552167474034</v>
          </cell>
          <cell r="T72">
            <v>-26502.583567983536</v>
          </cell>
          <cell r="U72">
            <v>1556.806428194046</v>
          </cell>
          <cell r="V72">
            <v>-17314.528351236135</v>
          </cell>
          <cell r="W72">
            <v>5102673.3870463092</v>
          </cell>
          <cell r="Y72">
            <v>5163490.0415029563</v>
          </cell>
          <cell r="Z72">
            <v>7488688.9313637484</v>
          </cell>
          <cell r="AA72">
            <v>0</v>
          </cell>
          <cell r="AB72">
            <v>211.70309170162122</v>
          </cell>
          <cell r="AC72">
            <v>0</v>
          </cell>
          <cell r="AD72">
            <v>211.70309170162122</v>
          </cell>
          <cell r="AE72">
            <v>0</v>
          </cell>
          <cell r="AF72">
            <v>1254.978850209727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865742.0866798344</v>
          </cell>
          <cell r="K73">
            <v>875.64341537439384</v>
          </cell>
          <cell r="L73">
            <v>6043.5691798984972</v>
          </cell>
          <cell r="M73">
            <v>5190.020567200293</v>
          </cell>
          <cell r="N73">
            <v>2870932.1072470346</v>
          </cell>
          <cell r="O73">
            <v>5105952.7527388511</v>
          </cell>
          <cell r="Q73">
            <v>85752.76999999999</v>
          </cell>
          <cell r="R73">
            <v>0</v>
          </cell>
          <cell r="S73">
            <v>10748.487786449477</v>
          </cell>
          <cell r="T73">
            <v>-24783.650445143678</v>
          </cell>
          <cell r="U73">
            <v>3279.3656925419345</v>
          </cell>
          <cell r="V73">
            <v>-14035.1626586942</v>
          </cell>
          <cell r="W73">
            <v>5105952.7527388511</v>
          </cell>
          <cell r="Y73">
            <v>5163490.0415029563</v>
          </cell>
          <cell r="Z73">
            <v>7488688.9313637484</v>
          </cell>
          <cell r="AA73">
            <v>0</v>
          </cell>
          <cell r="AB73">
            <v>211.70309170162122</v>
          </cell>
          <cell r="AC73">
            <v>0</v>
          </cell>
          <cell r="AD73">
            <v>211.70309170162122</v>
          </cell>
          <cell r="AE73">
            <v>0</v>
          </cell>
          <cell r="AF73">
            <v>1466.6819419113483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865742.0866798344</v>
          </cell>
          <cell r="K74">
            <v>875.64341537439384</v>
          </cell>
          <cell r="L74">
            <v>6919.2125952728911</v>
          </cell>
          <cell r="M74">
            <v>6065.663982574687</v>
          </cell>
          <cell r="N74">
            <v>2871807.7506624092</v>
          </cell>
          <cell r="O74">
            <v>5071325.3068947485</v>
          </cell>
          <cell r="Q74">
            <v>85752.76999999999</v>
          </cell>
          <cell r="R74">
            <v>0</v>
          </cell>
          <cell r="S74">
            <v>12218.637521992399</v>
          </cell>
          <cell r="T74">
            <v>-60881.246024789252</v>
          </cell>
          <cell r="U74">
            <v>-34627.445844102651</v>
          </cell>
          <cell r="V74">
            <v>-48662.608502796851</v>
          </cell>
          <cell r="W74">
            <v>5071325.3068947485</v>
          </cell>
          <cell r="Y74">
            <v>5163490.0415029563</v>
          </cell>
          <cell r="Z74">
            <v>7488688.9313637484</v>
          </cell>
          <cell r="AA74">
            <v>0</v>
          </cell>
          <cell r="AB74">
            <v>211.70309170162122</v>
          </cell>
          <cell r="AC74">
            <v>0</v>
          </cell>
          <cell r="AD74">
            <v>211.70309170162122</v>
          </cell>
          <cell r="AE74">
            <v>0</v>
          </cell>
          <cell r="AF74">
            <v>1678.3850336129694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11378.75</v>
          </cell>
          <cell r="F75">
            <v>0</v>
          </cell>
          <cell r="G75">
            <v>0</v>
          </cell>
          <cell r="H75">
            <v>0</v>
          </cell>
          <cell r="I75">
            <v>6445.4231335674631</v>
          </cell>
          <cell r="J75">
            <v>2872187.5098134018</v>
          </cell>
          <cell r="K75">
            <v>875.64341537439384</v>
          </cell>
          <cell r="L75">
            <v>7794.8560106472851</v>
          </cell>
          <cell r="M75">
            <v>6941.307397949081</v>
          </cell>
          <cell r="N75">
            <v>2879128.8172113509</v>
          </cell>
          <cell r="O75">
            <v>5082814.0139049189</v>
          </cell>
          <cell r="Q75">
            <v>97131.51999999999</v>
          </cell>
          <cell r="R75">
            <v>11378.75</v>
          </cell>
          <cell r="S75">
            <v>13761.038801196717</v>
          </cell>
          <cell r="T75">
            <v>-62313.690293823121</v>
          </cell>
          <cell r="U75">
            <v>109.95701017044485</v>
          </cell>
          <cell r="V75">
            <v>-48552.651492626406</v>
          </cell>
          <cell r="W75">
            <v>5082814.0139049189</v>
          </cell>
          <cell r="Y75">
            <v>5174868.7915029563</v>
          </cell>
          <cell r="Z75">
            <v>7500067.6813637484</v>
          </cell>
          <cell r="AA75">
            <v>0</v>
          </cell>
          <cell r="AB75">
            <v>212.1696204516212</v>
          </cell>
          <cell r="AC75">
            <v>0</v>
          </cell>
          <cell r="AD75">
            <v>212.1696204516212</v>
          </cell>
          <cell r="AE75">
            <v>0</v>
          </cell>
          <cell r="AF75">
            <v>1890.5546540645905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872187.5098134018</v>
          </cell>
          <cell r="K76">
            <v>877.61285022076174</v>
          </cell>
          <cell r="L76">
            <v>8672.4688608680462</v>
          </cell>
          <cell r="M76">
            <v>7818.920248169843</v>
          </cell>
          <cell r="N76">
            <v>2880006.4300615718</v>
          </cell>
          <cell r="O76">
            <v>5078027.3374845637</v>
          </cell>
          <cell r="Q76">
            <v>97131.51999999999</v>
          </cell>
          <cell r="R76">
            <v>0</v>
          </cell>
          <cell r="S76">
            <v>15291.29709548254</v>
          </cell>
          <cell r="T76">
            <v>-68630.625008464165</v>
          </cell>
          <cell r="U76">
            <v>-4786.6764203552157</v>
          </cell>
          <cell r="V76">
            <v>-53339.327912981622</v>
          </cell>
          <cell r="W76">
            <v>5078027.3374845637</v>
          </cell>
          <cell r="Y76">
            <v>5174868.7915029563</v>
          </cell>
          <cell r="Z76">
            <v>7500067.6813637484</v>
          </cell>
          <cell r="AA76">
            <v>0</v>
          </cell>
          <cell r="AB76">
            <v>212.1696204516212</v>
          </cell>
          <cell r="AC76">
            <v>0</v>
          </cell>
          <cell r="AD76">
            <v>212.1696204516212</v>
          </cell>
          <cell r="AE76">
            <v>0</v>
          </cell>
          <cell r="AF76">
            <v>2102.7242745162116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872187.5098134018</v>
          </cell>
          <cell r="K77">
            <v>877.61285022076174</v>
          </cell>
          <cell r="L77">
            <v>9550.0817110888074</v>
          </cell>
          <cell r="M77">
            <v>8696.5330983906042</v>
          </cell>
          <cell r="N77">
            <v>2880884.0429117926</v>
          </cell>
          <cell r="O77">
            <v>5097724.313932417</v>
          </cell>
          <cell r="Q77">
            <v>97131.51999999999</v>
          </cell>
          <cell r="R77">
            <v>0</v>
          </cell>
          <cell r="S77">
            <v>16898.869587771645</v>
          </cell>
          <cell r="T77">
            <v>-50541.221052900008</v>
          </cell>
          <cell r="U77">
            <v>19696.97644785326</v>
          </cell>
          <cell r="V77">
            <v>-33642.351465128362</v>
          </cell>
          <cell r="W77">
            <v>5097724.313932417</v>
          </cell>
          <cell r="Y77">
            <v>5174868.7915029563</v>
          </cell>
          <cell r="Z77">
            <v>7500067.6813637484</v>
          </cell>
          <cell r="AA77">
            <v>0</v>
          </cell>
          <cell r="AB77">
            <v>212.1696204516212</v>
          </cell>
          <cell r="AC77">
            <v>0</v>
          </cell>
          <cell r="AD77">
            <v>212.1696204516212</v>
          </cell>
          <cell r="AE77">
            <v>0</v>
          </cell>
          <cell r="AF77">
            <v>2314.8938949678327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872187.5098134018</v>
          </cell>
          <cell r="K78">
            <v>877.61285022076174</v>
          </cell>
          <cell r="L78">
            <v>10427.694561309569</v>
          </cell>
          <cell r="M78">
            <v>9574.1459486113654</v>
          </cell>
          <cell r="N78">
            <v>2881761.655762013</v>
          </cell>
          <cell r="O78">
            <v>5099277.2498708824</v>
          </cell>
          <cell r="Q78">
            <v>97131.51999999999</v>
          </cell>
          <cell r="R78">
            <v>0</v>
          </cell>
          <cell r="S78">
            <v>18451.805526237284</v>
          </cell>
          <cell r="T78">
            <v>-50541.221052900233</v>
          </cell>
          <cell r="U78">
            <v>1552.935938465409</v>
          </cell>
          <cell r="V78">
            <v>-32089.415526662953</v>
          </cell>
          <cell r="W78">
            <v>5099277.2498708824</v>
          </cell>
          <cell r="Y78">
            <v>5174868.7915029563</v>
          </cell>
          <cell r="Z78">
            <v>7500067.6813637484</v>
          </cell>
          <cell r="AA78">
            <v>0</v>
          </cell>
          <cell r="AB78">
            <v>212.1696204516212</v>
          </cell>
          <cell r="AC78">
            <v>0</v>
          </cell>
          <cell r="AD78">
            <v>212.1696204516212</v>
          </cell>
          <cell r="AE78">
            <v>0</v>
          </cell>
          <cell r="AF78">
            <v>2527.0635154194538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872187.5098134018</v>
          </cell>
          <cell r="K79">
            <v>877.61285022076174</v>
          </cell>
          <cell r="L79">
            <v>11305.30741153033</v>
          </cell>
          <cell r="M79">
            <v>10451.758798832127</v>
          </cell>
          <cell r="N79">
            <v>2882639.2686122339</v>
          </cell>
          <cell r="O79">
            <v>5100830.1858093478</v>
          </cell>
          <cell r="Q79">
            <v>97131.51999999999</v>
          </cell>
          <cell r="R79">
            <v>0</v>
          </cell>
          <cell r="S79">
            <v>20004.741464702918</v>
          </cell>
          <cell r="T79">
            <v>-50541.221052900466</v>
          </cell>
          <cell r="U79">
            <v>1552.935938465409</v>
          </cell>
          <cell r="V79">
            <v>-30536.479588197544</v>
          </cell>
          <cell r="W79">
            <v>5100830.1858093478</v>
          </cell>
          <cell r="Y79">
            <v>5174868.7915029563</v>
          </cell>
          <cell r="Z79">
            <v>7500067.6813637484</v>
          </cell>
          <cell r="AA79">
            <v>0</v>
          </cell>
          <cell r="AB79">
            <v>212.1696204516212</v>
          </cell>
          <cell r="AC79">
            <v>0</v>
          </cell>
          <cell r="AD79">
            <v>212.1696204516212</v>
          </cell>
          <cell r="AE79">
            <v>0</v>
          </cell>
          <cell r="AF79">
            <v>2739.233135871074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103163.47</v>
          </cell>
          <cell r="F80">
            <v>0</v>
          </cell>
          <cell r="G80">
            <v>0</v>
          </cell>
          <cell r="H80">
            <v>0</v>
          </cell>
          <cell r="I80">
            <v>58459.494531648445</v>
          </cell>
          <cell r="J80">
            <v>2930647.0043450501</v>
          </cell>
          <cell r="K80">
            <v>877.61285022076174</v>
          </cell>
          <cell r="L80">
            <v>12182.920261751091</v>
          </cell>
          <cell r="M80">
            <v>11329.371649052888</v>
          </cell>
          <cell r="N80">
            <v>2941976.375994103</v>
          </cell>
          <cell r="O80">
            <v>5191705.7107167933</v>
          </cell>
          <cell r="Q80">
            <v>200294.99</v>
          </cell>
          <cell r="R80">
            <v>103163.47</v>
          </cell>
          <cell r="S80">
            <v>21499.19938591215</v>
          </cell>
          <cell r="T80">
            <v>-64323.624066663899</v>
          </cell>
          <cell r="U80">
            <v>-12287.945092554204</v>
          </cell>
          <cell r="V80">
            <v>-42824.424680751748</v>
          </cell>
          <cell r="W80">
            <v>5191705.7107167933</v>
          </cell>
          <cell r="Y80">
            <v>5278032.261502956</v>
          </cell>
          <cell r="Z80">
            <v>7603231.1513637481</v>
          </cell>
          <cell r="AA80">
            <v>0</v>
          </cell>
          <cell r="AB80">
            <v>216.39932272162119</v>
          </cell>
          <cell r="AC80">
            <v>0</v>
          </cell>
          <cell r="AD80">
            <v>216.39932272162119</v>
          </cell>
          <cell r="AE80">
            <v>0</v>
          </cell>
          <cell r="AF80">
            <v>2955.6324585926959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176.73</v>
          </cell>
          <cell r="F81">
            <v>0</v>
          </cell>
          <cell r="G81">
            <v>0</v>
          </cell>
          <cell r="H81">
            <v>0</v>
          </cell>
          <cell r="I81">
            <v>99.853099045143793</v>
          </cell>
          <cell r="J81">
            <v>2930746.8574440954</v>
          </cell>
          <cell r="K81">
            <v>895.47547354987637</v>
          </cell>
          <cell r="L81">
            <v>13078.395735300968</v>
          </cell>
          <cell r="M81">
            <v>12224.847122602765</v>
          </cell>
          <cell r="N81">
            <v>2942971.7045666981</v>
          </cell>
          <cell r="O81">
            <v>5208765.6199125992</v>
          </cell>
          <cell r="Q81">
            <v>200471.72</v>
          </cell>
          <cell r="R81">
            <v>176.73</v>
          </cell>
          <cell r="S81">
            <v>23147.452611909182</v>
          </cell>
          <cell r="T81">
            <v>-49088.698096855478</v>
          </cell>
          <cell r="U81">
            <v>16883.179195805453</v>
          </cell>
          <cell r="V81">
            <v>-25941.245484946296</v>
          </cell>
          <cell r="W81">
            <v>5208765.6199125992</v>
          </cell>
          <cell r="Y81">
            <v>5278208.9915029565</v>
          </cell>
          <cell r="Z81">
            <v>7603407.8813637486</v>
          </cell>
          <cell r="AA81">
            <v>0</v>
          </cell>
          <cell r="AB81">
            <v>216.40656865162123</v>
          </cell>
          <cell r="AC81">
            <v>0</v>
          </cell>
          <cell r="AD81">
            <v>216.40656865162123</v>
          </cell>
          <cell r="AE81">
            <v>0</v>
          </cell>
          <cell r="AF81">
            <v>3172.0390272443174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930746.8574440954</v>
          </cell>
          <cell r="K82">
            <v>895.50598421902919</v>
          </cell>
          <cell r="L82">
            <v>13973.901719519998</v>
          </cell>
          <cell r="M82">
            <v>13120.353106821794</v>
          </cell>
          <cell r="N82">
            <v>2943867.2105509173</v>
          </cell>
          <cell r="O82">
            <v>5229485.7128226496</v>
          </cell>
          <cell r="Q82">
            <v>200471.72</v>
          </cell>
          <cell r="R82">
            <v>0</v>
          </cell>
          <cell r="S82">
            <v>24823.239014555322</v>
          </cell>
          <cell r="T82">
            <v>-30044.391589451203</v>
          </cell>
          <cell r="U82">
            <v>20720.092910050415</v>
          </cell>
          <cell r="V82">
            <v>-5221.1525748958811</v>
          </cell>
          <cell r="W82">
            <v>5229485.7128226496</v>
          </cell>
          <cell r="Y82">
            <v>5278208.9915029565</v>
          </cell>
          <cell r="Z82">
            <v>7603407.8813637486</v>
          </cell>
          <cell r="AA82">
            <v>0</v>
          </cell>
          <cell r="AB82">
            <v>216.40656865162123</v>
          </cell>
          <cell r="AC82">
            <v>0</v>
          </cell>
          <cell r="AD82">
            <v>216.40656865162123</v>
          </cell>
          <cell r="AE82">
            <v>0</v>
          </cell>
          <cell r="AF82">
            <v>3388.4455958959388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930746.8574440954</v>
          </cell>
          <cell r="K83">
            <v>895.50598421902919</v>
          </cell>
          <cell r="L83">
            <v>14869.407703739027</v>
          </cell>
          <cell r="M83">
            <v>14015.859091040824</v>
          </cell>
          <cell r="N83">
            <v>2944762.7165351361</v>
          </cell>
          <cell r="O83">
            <v>5221653.2489601038</v>
          </cell>
          <cell r="Q83">
            <v>200471.72</v>
          </cell>
          <cell r="R83">
            <v>0</v>
          </cell>
          <cell r="S83">
            <v>26366.433740270044</v>
          </cell>
          <cell r="T83">
            <v>-39420.050177711717</v>
          </cell>
          <cell r="U83">
            <v>-7832.4638625457883</v>
          </cell>
          <cell r="V83">
            <v>-13053.616437441669</v>
          </cell>
          <cell r="W83">
            <v>5221653.2489601038</v>
          </cell>
          <cell r="Y83">
            <v>5278208.9915029565</v>
          </cell>
          <cell r="Z83">
            <v>7603407.8813637486</v>
          </cell>
          <cell r="AA83">
            <v>0</v>
          </cell>
          <cell r="AB83">
            <v>216.40656865162123</v>
          </cell>
          <cell r="AC83">
            <v>0</v>
          </cell>
          <cell r="AD83">
            <v>216.40656865162123</v>
          </cell>
          <cell r="AE83">
            <v>0</v>
          </cell>
          <cell r="AF83">
            <v>3604.8521645475603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930746.8574440954</v>
          </cell>
          <cell r="K84">
            <v>895.50598421902919</v>
          </cell>
          <cell r="L84">
            <v>15764.913687958056</v>
          </cell>
          <cell r="M84">
            <v>14911.365075259853</v>
          </cell>
          <cell r="N84">
            <v>2945658.2225193554</v>
          </cell>
          <cell r="O84">
            <v>5225597.6867493363</v>
          </cell>
          <cell r="Q84">
            <v>200471.72</v>
          </cell>
          <cell r="R84">
            <v>0</v>
          </cell>
          <cell r="S84">
            <v>27966.956882437593</v>
          </cell>
          <cell r="T84">
            <v>-37076.135530646789</v>
          </cell>
          <cell r="U84">
            <v>3944.4377892324701</v>
          </cell>
          <cell r="V84">
            <v>-9109.1786482091993</v>
          </cell>
          <cell r="W84">
            <v>5225597.6867493363</v>
          </cell>
          <cell r="Y84">
            <v>5278208.9915029565</v>
          </cell>
          <cell r="Z84">
            <v>7603407.8813637486</v>
          </cell>
          <cell r="AA84">
            <v>0</v>
          </cell>
          <cell r="AB84">
            <v>216.40656865162123</v>
          </cell>
          <cell r="AC84">
            <v>0</v>
          </cell>
          <cell r="AD84">
            <v>216.40656865162123</v>
          </cell>
          <cell r="AE84">
            <v>0</v>
          </cell>
          <cell r="AF84">
            <v>3821.2587331991817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30746.8574440954</v>
          </cell>
          <cell r="K85">
            <v>895.50598421902919</v>
          </cell>
          <cell r="L85">
            <v>16660.419672177086</v>
          </cell>
          <cell r="M85">
            <v>15806.871059478883</v>
          </cell>
          <cell r="N85">
            <v>2946553.7285035742</v>
          </cell>
          <cell r="O85">
            <v>5227186.3143653404</v>
          </cell>
          <cell r="Q85">
            <v>200471.72</v>
          </cell>
          <cell r="R85">
            <v>0</v>
          </cell>
          <cell r="S85">
            <v>29555.584498442149</v>
          </cell>
          <cell r="T85">
            <v>-37076.135530647261</v>
          </cell>
          <cell r="U85">
            <v>1588.627616004087</v>
          </cell>
          <cell r="V85">
            <v>-7520.5510322051123</v>
          </cell>
          <cell r="W85">
            <v>5227186.3143653404</v>
          </cell>
          <cell r="Y85">
            <v>5278208.9915029565</v>
          </cell>
          <cell r="Z85">
            <v>7603407.8813637486</v>
          </cell>
          <cell r="AA85">
            <v>0</v>
          </cell>
          <cell r="AB85">
            <v>216.40656865162123</v>
          </cell>
          <cell r="AC85">
            <v>0</v>
          </cell>
          <cell r="AD85">
            <v>216.40656865162123</v>
          </cell>
          <cell r="AE85">
            <v>0</v>
          </cell>
          <cell r="AF85">
            <v>4037.6653018508032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930746.8574440954</v>
          </cell>
          <cell r="K86">
            <v>895.50598421902919</v>
          </cell>
          <cell r="L86">
            <v>17555.925656396113</v>
          </cell>
          <cell r="M86">
            <v>16702.37704369791</v>
          </cell>
          <cell r="N86">
            <v>2947449.2344877934</v>
          </cell>
          <cell r="O86">
            <v>5228774.9419813454</v>
          </cell>
          <cell r="Q86">
            <v>200471.72</v>
          </cell>
          <cell r="R86">
            <v>0</v>
          </cell>
          <cell r="S86">
            <v>31144.212114446706</v>
          </cell>
          <cell r="T86">
            <v>-37076.135530646803</v>
          </cell>
          <cell r="U86">
            <v>1588.6276160050184</v>
          </cell>
          <cell r="V86">
            <v>-5931.9234162000939</v>
          </cell>
          <cell r="W86">
            <v>5228774.9419813454</v>
          </cell>
          <cell r="Y86">
            <v>5278208.9915029565</v>
          </cell>
          <cell r="Z86">
            <v>7603407.8813637486</v>
          </cell>
          <cell r="AA86">
            <v>0</v>
          </cell>
          <cell r="AB86">
            <v>216.40656865162123</v>
          </cell>
          <cell r="AC86">
            <v>0</v>
          </cell>
          <cell r="AD86">
            <v>216.40656865162123</v>
          </cell>
          <cell r="AE86">
            <v>0</v>
          </cell>
          <cell r="AF86">
            <v>4254.0718705024246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-55000</v>
          </cell>
          <cell r="G87">
            <v>0</v>
          </cell>
          <cell r="H87">
            <v>0</v>
          </cell>
          <cell r="I87">
            <v>-31064.670996893532</v>
          </cell>
          <cell r="J87">
            <v>2899682.1864472018</v>
          </cell>
          <cell r="K87">
            <v>895.50598421902919</v>
          </cell>
          <cell r="L87">
            <v>18451.431640615141</v>
          </cell>
          <cell r="M87">
            <v>17597.883027916938</v>
          </cell>
          <cell r="N87">
            <v>2917280.0694751185</v>
          </cell>
          <cell r="O87">
            <v>5165044.3630056968</v>
          </cell>
          <cell r="Q87">
            <v>145471.72</v>
          </cell>
          <cell r="R87">
            <v>-55000</v>
          </cell>
          <cell r="S87">
            <v>32668.259719709105</v>
          </cell>
          <cell r="T87">
            <v>-47330.762111557822</v>
          </cell>
          <cell r="U87">
            <v>-8730.5789756486192</v>
          </cell>
          <cell r="V87">
            <v>-14662.502391848713</v>
          </cell>
          <cell r="W87">
            <v>5165044.3630056968</v>
          </cell>
          <cell r="Y87">
            <v>5223208.9915029565</v>
          </cell>
          <cell r="Z87">
            <v>7548407.8813637486</v>
          </cell>
          <cell r="AA87">
            <v>0</v>
          </cell>
          <cell r="AB87">
            <v>214.1515686516212</v>
          </cell>
          <cell r="AC87">
            <v>0</v>
          </cell>
          <cell r="AD87">
            <v>214.1515686516212</v>
          </cell>
          <cell r="AE87">
            <v>0</v>
          </cell>
          <cell r="AF87">
            <v>4468.223439154046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5291.33</v>
          </cell>
          <cell r="F88">
            <v>0</v>
          </cell>
          <cell r="G88">
            <v>0</v>
          </cell>
          <cell r="H88">
            <v>0</v>
          </cell>
          <cell r="I88">
            <v>2975.3317588843906</v>
          </cell>
          <cell r="J88">
            <v>2902657.518206086</v>
          </cell>
          <cell r="K88">
            <v>886.01400141442286</v>
          </cell>
          <cell r="L88">
            <v>19337.445642029565</v>
          </cell>
          <cell r="M88">
            <v>18483.897029331361</v>
          </cell>
          <cell r="N88">
            <v>2921141.4152354174</v>
          </cell>
          <cell r="O88">
            <v>5194957.8928546663</v>
          </cell>
          <cell r="Q88">
            <v>150763.04999999999</v>
          </cell>
          <cell r="R88">
            <v>5291.33</v>
          </cell>
          <cell r="S88">
            <v>34389.71332978538</v>
          </cell>
          <cell r="T88">
            <v>-24430.015872664626</v>
          </cell>
          <cell r="U88">
            <v>24622.199848969467</v>
          </cell>
          <cell r="V88">
            <v>9959.6974571207538</v>
          </cell>
          <cell r="W88">
            <v>5194957.8928546663</v>
          </cell>
          <cell r="Y88">
            <v>5228500.3215029566</v>
          </cell>
          <cell r="Z88">
            <v>7553699.2113637486</v>
          </cell>
          <cell r="AA88">
            <v>0</v>
          </cell>
          <cell r="AB88">
            <v>214.36851318162121</v>
          </cell>
          <cell r="AC88">
            <v>0</v>
          </cell>
          <cell r="AD88">
            <v>214.36851318162121</v>
          </cell>
          <cell r="AE88">
            <v>0</v>
          </cell>
          <cell r="AF88">
            <v>4682.591952335667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17407.28</v>
          </cell>
          <cell r="F89">
            <v>0</v>
          </cell>
          <cell r="G89">
            <v>0</v>
          </cell>
          <cell r="H89">
            <v>0</v>
          </cell>
          <cell r="I89">
            <v>9765.6549789621313</v>
          </cell>
          <cell r="J89">
            <v>2912423.1731850482</v>
          </cell>
          <cell r="K89">
            <v>886.92313056297075</v>
          </cell>
          <cell r="L89">
            <v>20224.368772592534</v>
          </cell>
          <cell r="M89">
            <v>19370.820159894331</v>
          </cell>
          <cell r="N89">
            <v>2931793.9933449426</v>
          </cell>
          <cell r="O89">
            <v>5225922.7931373604</v>
          </cell>
          <cell r="Q89">
            <v>168170.33</v>
          </cell>
          <cell r="R89">
            <v>17407.28</v>
          </cell>
          <cell r="S89">
            <v>36049.937337146192</v>
          </cell>
          <cell r="T89">
            <v>-12532.619597331672</v>
          </cell>
          <cell r="U89">
            <v>13557.620282693766</v>
          </cell>
          <cell r="V89">
            <v>23517.31773981452</v>
          </cell>
          <cell r="W89">
            <v>5225922.7931373604</v>
          </cell>
          <cell r="Y89">
            <v>5245907.6015029568</v>
          </cell>
          <cell r="Z89">
            <v>7571106.4913637489</v>
          </cell>
          <cell r="AA89">
            <v>0</v>
          </cell>
          <cell r="AB89">
            <v>215.08221166162124</v>
          </cell>
          <cell r="AC89">
            <v>0</v>
          </cell>
          <cell r="AD89">
            <v>215.08221166162124</v>
          </cell>
          <cell r="AE89">
            <v>0</v>
          </cell>
          <cell r="AF89">
            <v>4897.6741639972879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912423.1731850482</v>
          </cell>
          <cell r="K90">
            <v>889.90708069543132</v>
          </cell>
          <cell r="L90">
            <v>21114.275853287963</v>
          </cell>
          <cell r="M90">
            <v>20260.72724058976</v>
          </cell>
          <cell r="N90">
            <v>2932683.9004256381</v>
          </cell>
          <cell r="O90">
            <v>5245398.4243012965</v>
          </cell>
          <cell r="Q90">
            <v>168170.33</v>
          </cell>
          <cell r="R90">
            <v>0</v>
          </cell>
          <cell r="S90">
            <v>37764.993791190849</v>
          </cell>
          <cell r="T90">
            <v>5227.9551125597791</v>
          </cell>
          <cell r="U90">
            <v>19475.631163936108</v>
          </cell>
          <cell r="V90">
            <v>42992.948903750628</v>
          </cell>
          <cell r="W90">
            <v>5245398.4243012965</v>
          </cell>
          <cell r="Y90">
            <v>5245907.6015029568</v>
          </cell>
          <cell r="Z90">
            <v>7571106.4913637489</v>
          </cell>
          <cell r="AA90">
            <v>0</v>
          </cell>
          <cell r="AB90">
            <v>215.08221166162124</v>
          </cell>
          <cell r="AC90">
            <v>0</v>
          </cell>
          <cell r="AD90">
            <v>215.08221166162124</v>
          </cell>
          <cell r="AE90">
            <v>0</v>
          </cell>
          <cell r="AF90">
            <v>5112.7563756589088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32904.06</v>
          </cell>
          <cell r="F91">
            <v>0</v>
          </cell>
          <cell r="G91">
            <v>0</v>
          </cell>
          <cell r="H91">
            <v>0</v>
          </cell>
          <cell r="I91">
            <v>130999.52753248214</v>
          </cell>
          <cell r="J91">
            <v>3043422.7007175302</v>
          </cell>
          <cell r="K91">
            <v>889.90708069543132</v>
          </cell>
          <cell r="L91">
            <v>22004.182933983393</v>
          </cell>
          <cell r="M91">
            <v>21150.63432128519</v>
          </cell>
          <cell r="N91">
            <v>3064573.3350388156</v>
          </cell>
          <cell r="O91">
            <v>5448504.9323655106</v>
          </cell>
          <cell r="Q91">
            <v>401074.39</v>
          </cell>
          <cell r="R91">
            <v>232904.06</v>
          </cell>
          <cell r="S91">
            <v>39121.236838329074</v>
          </cell>
          <cell r="T91">
            <v>-25925.839870363896</v>
          </cell>
          <cell r="U91">
            <v>-29797.55193578545</v>
          </cell>
          <cell r="V91">
            <v>13195.396967965178</v>
          </cell>
          <cell r="W91">
            <v>5448504.9323655106</v>
          </cell>
          <cell r="Y91">
            <v>5478811.6615029564</v>
          </cell>
          <cell r="Z91">
            <v>7804010.5513637485</v>
          </cell>
          <cell r="AA91">
            <v>0</v>
          </cell>
          <cell r="AB91">
            <v>224.63127812162122</v>
          </cell>
          <cell r="AC91">
            <v>0</v>
          </cell>
          <cell r="AD91">
            <v>224.63127812162122</v>
          </cell>
          <cell r="AE91">
            <v>0</v>
          </cell>
          <cell r="AF91">
            <v>5337.3876537805299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043422.7007175302</v>
          </cell>
          <cell r="K92">
            <v>929.93471410813424</v>
          </cell>
          <cell r="L92">
            <v>22934.117648091527</v>
          </cell>
          <cell r="M92">
            <v>22080.569035393324</v>
          </cell>
          <cell r="N92">
            <v>3065503.2697529234</v>
          </cell>
          <cell r="O92">
            <v>5450158.2632937226</v>
          </cell>
          <cell r="Q92">
            <v>401074.39</v>
          </cell>
          <cell r="R92">
            <v>0</v>
          </cell>
          <cell r="S92">
            <v>40774.567766541928</v>
          </cell>
          <cell r="T92">
            <v>-25925.839870364718</v>
          </cell>
          <cell r="U92">
            <v>1653.3309282120317</v>
          </cell>
          <cell r="V92">
            <v>14848.72789617721</v>
          </cell>
          <cell r="W92">
            <v>5450158.2632937226</v>
          </cell>
          <cell r="Y92">
            <v>5478811.6615029564</v>
          </cell>
          <cell r="Z92">
            <v>7804010.5513637485</v>
          </cell>
          <cell r="AA92">
            <v>0</v>
          </cell>
          <cell r="AB92">
            <v>224.63127812162122</v>
          </cell>
          <cell r="AC92">
            <v>0</v>
          </cell>
          <cell r="AD92">
            <v>224.63127812162122</v>
          </cell>
          <cell r="AE92">
            <v>0</v>
          </cell>
          <cell r="AF92">
            <v>5562.0189319021511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043422.7007175302</v>
          </cell>
          <cell r="K93">
            <v>929.93471410813424</v>
          </cell>
          <cell r="L93">
            <v>23864.052362199662</v>
          </cell>
          <cell r="M93">
            <v>23010.503749501459</v>
          </cell>
          <cell r="N93">
            <v>3066433.2044670316</v>
          </cell>
          <cell r="O93">
            <v>5451811.5942219356</v>
          </cell>
          <cell r="Q93">
            <v>401074.39</v>
          </cell>
          <cell r="R93">
            <v>0</v>
          </cell>
          <cell r="S93">
            <v>42427.898694754782</v>
          </cell>
          <cell r="T93">
            <v>-25925.839870364609</v>
          </cell>
          <cell r="U93">
            <v>1653.330928212963</v>
          </cell>
          <cell r="V93">
            <v>16502.058824390173</v>
          </cell>
          <cell r="W93">
            <v>5451811.5942219356</v>
          </cell>
          <cell r="Y93">
            <v>5478811.6615029564</v>
          </cell>
          <cell r="Z93">
            <v>7804010.5513637485</v>
          </cell>
          <cell r="AA93">
            <v>0</v>
          </cell>
          <cell r="AB93">
            <v>224.63127812162122</v>
          </cell>
          <cell r="AC93">
            <v>0</v>
          </cell>
          <cell r="AD93">
            <v>224.63127812162122</v>
          </cell>
          <cell r="AE93">
            <v>0</v>
          </cell>
          <cell r="AF93">
            <v>5786.6502100237722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043422.7007175302</v>
          </cell>
          <cell r="K94">
            <v>929.93471410813424</v>
          </cell>
          <cell r="L94">
            <v>24793.987076307796</v>
          </cell>
          <cell r="M94">
            <v>23940.438463609593</v>
          </cell>
          <cell r="N94">
            <v>3067363.1391811399</v>
          </cell>
          <cell r="O94">
            <v>5441808.9452212602</v>
          </cell>
          <cell r="Q94">
            <v>401074.39</v>
          </cell>
          <cell r="R94">
            <v>0</v>
          </cell>
          <cell r="S94">
            <v>43987.012472077658</v>
          </cell>
          <cell r="T94">
            <v>-37487.602648362903</v>
          </cell>
          <cell r="U94">
            <v>-10002.649000675417</v>
          </cell>
          <cell r="V94">
            <v>6499.4098237147555</v>
          </cell>
          <cell r="W94">
            <v>5441808.9452212602</v>
          </cell>
          <cell r="Y94">
            <v>5478811.6615029564</v>
          </cell>
          <cell r="Z94">
            <v>7804010.5513637485</v>
          </cell>
          <cell r="AA94">
            <v>0</v>
          </cell>
          <cell r="AB94">
            <v>224.63127812162122</v>
          </cell>
          <cell r="AC94">
            <v>0</v>
          </cell>
          <cell r="AD94">
            <v>224.63127812162122</v>
          </cell>
          <cell r="AE94">
            <v>0</v>
          </cell>
          <cell r="AF94">
            <v>6011.2814881453933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483.33</v>
          </cell>
          <cell r="F95">
            <v>0</v>
          </cell>
          <cell r="G95">
            <v>0</v>
          </cell>
          <cell r="H95">
            <v>0</v>
          </cell>
          <cell r="I95">
            <v>271.71688778952102</v>
          </cell>
          <cell r="J95">
            <v>3043694.4176053195</v>
          </cell>
          <cell r="K95">
            <v>929.93471410813424</v>
          </cell>
          <cell r="L95">
            <v>25723.92179041593</v>
          </cell>
          <cell r="M95">
            <v>24870.373177717727</v>
          </cell>
          <cell r="N95">
            <v>3068564.7907830374</v>
          </cell>
          <cell r="O95">
            <v>5458363.0498448666</v>
          </cell>
          <cell r="Q95">
            <v>401557.72000000003</v>
          </cell>
          <cell r="R95">
            <v>483.33</v>
          </cell>
          <cell r="S95">
            <v>45757.712080791855</v>
          </cell>
          <cell r="T95">
            <v>-23187.527633470745</v>
          </cell>
          <cell r="U95">
            <v>16070.774623606354</v>
          </cell>
          <cell r="V95">
            <v>22570.184447321109</v>
          </cell>
          <cell r="W95">
            <v>5458363.0498448666</v>
          </cell>
          <cell r="Y95">
            <v>5479294.9915029565</v>
          </cell>
          <cell r="Z95">
            <v>7804493.8813637486</v>
          </cell>
          <cell r="AA95">
            <v>0</v>
          </cell>
          <cell r="AB95">
            <v>224.65109465162121</v>
          </cell>
          <cell r="AC95">
            <v>0</v>
          </cell>
          <cell r="AD95">
            <v>224.65109465162121</v>
          </cell>
          <cell r="AE95">
            <v>0</v>
          </cell>
          <cell r="AF95">
            <v>6235.9325827970142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6235.93</v>
          </cell>
          <cell r="F96">
            <v>-9152</v>
          </cell>
          <cell r="G96">
            <v>0</v>
          </cell>
          <cell r="H96">
            <v>-25800.39</v>
          </cell>
          <cell r="I96">
            <v>24151.495456601639</v>
          </cell>
          <cell r="J96">
            <v>3067845.913061921</v>
          </cell>
          <cell r="K96">
            <v>930.01773871273645</v>
          </cell>
          <cell r="L96">
            <v>930.01773871273645</v>
          </cell>
          <cell r="M96">
            <v>9.164304647129029E-4</v>
          </cell>
          <cell r="N96">
            <v>3067845.9139783513</v>
          </cell>
          <cell r="O96">
            <v>5425485.4988707146</v>
          </cell>
          <cell r="Q96">
            <v>-2916.0699999999997</v>
          </cell>
          <cell r="R96">
            <v>-2916.0699999999997</v>
          </cell>
          <cell r="S96">
            <v>1644.7363709134743</v>
          </cell>
          <cell r="T96">
            <v>-31606.217345065226</v>
          </cell>
          <cell r="U96">
            <v>-29961.480974151753</v>
          </cell>
          <cell r="V96">
            <v>-29961.480974151753</v>
          </cell>
          <cell r="W96">
            <v>5425485.4988707146</v>
          </cell>
          <cell r="Y96">
            <v>5425485.4988707146</v>
          </cell>
          <cell r="Z96">
            <v>7801577.8113637483</v>
          </cell>
          <cell r="AA96">
            <v>-50893.422632241622</v>
          </cell>
          <cell r="AB96">
            <v>222.44490545369931</v>
          </cell>
          <cell r="AC96">
            <v>0</v>
          </cell>
          <cell r="AD96">
            <v>222.44490545369931</v>
          </cell>
          <cell r="AE96">
            <v>0</v>
          </cell>
          <cell r="AF96">
            <v>222.44490545369931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44</v>
          </cell>
          <cell r="F97">
            <v>0</v>
          </cell>
          <cell r="G97">
            <v>0</v>
          </cell>
          <cell r="H97">
            <v>0</v>
          </cell>
          <cell r="I97">
            <v>24.889693404231249</v>
          </cell>
          <cell r="J97">
            <v>3067870.8027553251</v>
          </cell>
          <cell r="K97">
            <v>937.39736232447581</v>
          </cell>
          <cell r="L97">
            <v>1867.4151010372123</v>
          </cell>
          <cell r="M97">
            <v>937.39827875494052</v>
          </cell>
          <cell r="N97">
            <v>3068808.2010340802</v>
          </cell>
          <cell r="O97">
            <v>5425039.1377880471</v>
          </cell>
          <cell r="Q97">
            <v>-2872.0699999999997</v>
          </cell>
          <cell r="R97">
            <v>44</v>
          </cell>
          <cell r="S97">
            <v>3301.2164156135841</v>
          </cell>
          <cell r="T97">
            <v>-33753.058472432822</v>
          </cell>
          <cell r="U97">
            <v>-490.36108266748488</v>
          </cell>
          <cell r="V97">
            <v>-30451.842056819238</v>
          </cell>
          <cell r="W97">
            <v>5425039.1377880471</v>
          </cell>
          <cell r="Y97">
            <v>5425529.4988707146</v>
          </cell>
          <cell r="Z97">
            <v>7801621.8113637483</v>
          </cell>
          <cell r="AA97">
            <v>0</v>
          </cell>
          <cell r="AB97">
            <v>222.4467094536993</v>
          </cell>
          <cell r="AC97">
            <v>0</v>
          </cell>
          <cell r="AD97">
            <v>222.4467094536993</v>
          </cell>
          <cell r="AE97">
            <v>0</v>
          </cell>
          <cell r="AF97">
            <v>444.8916149073986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63999</v>
          </cell>
          <cell r="F98">
            <v>0</v>
          </cell>
          <cell r="G98">
            <v>0</v>
          </cell>
          <cell r="H98">
            <v>0</v>
          </cell>
          <cell r="I98">
            <v>36363.068181818184</v>
          </cell>
          <cell r="J98">
            <v>3104233.8709371435</v>
          </cell>
          <cell r="K98">
            <v>937.40496750857164</v>
          </cell>
          <cell r="L98">
            <v>2804.8200685457841</v>
          </cell>
          <cell r="M98">
            <v>1874.8032462635122</v>
          </cell>
          <cell r="N98">
            <v>3106108.6741834069</v>
          </cell>
          <cell r="O98">
            <v>5466751.2665627962</v>
          </cell>
          <cell r="Q98">
            <v>61126.93</v>
          </cell>
          <cell r="R98">
            <v>63999</v>
          </cell>
          <cell r="S98">
            <v>4936.4833206405801</v>
          </cell>
          <cell r="T98">
            <v>-57675.196602710705</v>
          </cell>
          <cell r="U98">
            <v>-22286.871225250885</v>
          </cell>
          <cell r="V98">
            <v>-52738.713282070123</v>
          </cell>
          <cell r="W98">
            <v>5466751.2665627962</v>
          </cell>
          <cell r="Y98">
            <v>5489528.4988707146</v>
          </cell>
          <cell r="Z98">
            <v>7865620.8113637483</v>
          </cell>
          <cell r="AA98">
            <v>0</v>
          </cell>
          <cell r="AB98">
            <v>225.07066845369931</v>
          </cell>
          <cell r="AC98">
            <v>0</v>
          </cell>
          <cell r="AD98">
            <v>225.07066845369931</v>
          </cell>
          <cell r="AE98">
            <v>0</v>
          </cell>
          <cell r="AF98">
            <v>669.96228336109789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104233.8709371435</v>
          </cell>
          <cell r="K99">
            <v>948.51590500857162</v>
          </cell>
          <cell r="L99">
            <v>3753.3359735543559</v>
          </cell>
          <cell r="M99">
            <v>2823.3191512720837</v>
          </cell>
          <cell r="N99">
            <v>3107057.1900884155</v>
          </cell>
          <cell r="O99">
            <v>5468420.6545556113</v>
          </cell>
          <cell r="Q99">
            <v>61126.93</v>
          </cell>
          <cell r="R99">
            <v>0</v>
          </cell>
          <cell r="S99">
            <v>6605.8713134556665</v>
          </cell>
          <cell r="T99">
            <v>-57675.196602710676</v>
          </cell>
          <cell r="U99">
            <v>1669.3879928151146</v>
          </cell>
          <cell r="V99">
            <v>-51069.325289255008</v>
          </cell>
          <cell r="W99">
            <v>5468420.6545556113</v>
          </cell>
          <cell r="Y99">
            <v>5489528.4988707146</v>
          </cell>
          <cell r="Z99">
            <v>7865620.8113637483</v>
          </cell>
          <cell r="AA99">
            <v>0</v>
          </cell>
          <cell r="AB99">
            <v>225.07066845369931</v>
          </cell>
          <cell r="AC99">
            <v>0</v>
          </cell>
          <cell r="AD99">
            <v>225.07066845369931</v>
          </cell>
          <cell r="AE99">
            <v>0</v>
          </cell>
          <cell r="AF99">
            <v>895.03295181479723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104233.8709371435</v>
          </cell>
          <cell r="K100">
            <v>948.51590500857162</v>
          </cell>
          <cell r="L100">
            <v>4701.8518785629276</v>
          </cell>
          <cell r="M100">
            <v>3771.8350562806554</v>
          </cell>
          <cell r="N100">
            <v>3108005.7059934242</v>
          </cell>
          <cell r="O100">
            <v>5470090.0425484264</v>
          </cell>
          <cell r="Q100">
            <v>61126.93</v>
          </cell>
          <cell r="R100">
            <v>0</v>
          </cell>
          <cell r="S100">
            <v>8275.2593062707529</v>
          </cell>
          <cell r="T100">
            <v>-57675.196602710646</v>
          </cell>
          <cell r="U100">
            <v>1669.3879928151146</v>
          </cell>
          <cell r="V100">
            <v>-49399.937296439894</v>
          </cell>
          <cell r="W100">
            <v>5470090.0425484264</v>
          </cell>
          <cell r="Y100">
            <v>5489528.4988707146</v>
          </cell>
          <cell r="Z100">
            <v>7865620.8113637483</v>
          </cell>
          <cell r="AA100">
            <v>0</v>
          </cell>
          <cell r="AB100">
            <v>225.07066845369931</v>
          </cell>
          <cell r="AC100">
            <v>0</v>
          </cell>
          <cell r="AD100">
            <v>225.07066845369931</v>
          </cell>
          <cell r="AE100">
            <v>0</v>
          </cell>
          <cell r="AF100">
            <v>1120.1036202684966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104233.8709371435</v>
          </cell>
          <cell r="K101">
            <v>948.51590500857162</v>
          </cell>
          <cell r="L101">
            <v>5650.3677835714989</v>
          </cell>
          <cell r="M101">
            <v>4720.3509612892267</v>
          </cell>
          <cell r="N101">
            <v>3108954.2218984328</v>
          </cell>
          <cell r="O101">
            <v>5471759.4305412415</v>
          </cell>
          <cell r="Q101">
            <v>61126.93</v>
          </cell>
          <cell r="R101">
            <v>0</v>
          </cell>
          <cell r="S101">
            <v>9944.6472990858383</v>
          </cell>
          <cell r="T101">
            <v>-57675.196602710617</v>
          </cell>
          <cell r="U101">
            <v>1669.3879928151146</v>
          </cell>
          <cell r="V101">
            <v>-47730.549303624779</v>
          </cell>
          <cell r="W101">
            <v>5471759.4305412415</v>
          </cell>
          <cell r="Y101">
            <v>5489528.4988707146</v>
          </cell>
          <cell r="Z101">
            <v>7865620.8113637483</v>
          </cell>
          <cell r="AA101">
            <v>0</v>
          </cell>
          <cell r="AB101">
            <v>225.07066845369931</v>
          </cell>
          <cell r="AC101">
            <v>0</v>
          </cell>
          <cell r="AD101">
            <v>225.07066845369931</v>
          </cell>
          <cell r="AE101">
            <v>0</v>
          </cell>
          <cell r="AF101">
            <v>1345.1742887221958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104233.8709371435</v>
          </cell>
          <cell r="K102">
            <v>948.51590500857162</v>
          </cell>
          <cell r="L102">
            <v>6598.8836885800702</v>
          </cell>
          <cell r="M102">
            <v>5668.866866297798</v>
          </cell>
          <cell r="N102">
            <v>3109902.7378034415</v>
          </cell>
          <cell r="O102">
            <v>5473428.8185340567</v>
          </cell>
          <cell r="Q102">
            <v>61126.93</v>
          </cell>
          <cell r="R102">
            <v>0</v>
          </cell>
          <cell r="S102">
            <v>11614.035291900924</v>
          </cell>
          <cell r="T102">
            <v>-57675.196602710588</v>
          </cell>
          <cell r="U102">
            <v>1669.3879928151146</v>
          </cell>
          <cell r="V102">
            <v>-46061.161310809664</v>
          </cell>
          <cell r="W102">
            <v>5473428.8185340567</v>
          </cell>
          <cell r="Y102">
            <v>5489528.4988707146</v>
          </cell>
          <cell r="Z102">
            <v>7865620.8113637483</v>
          </cell>
          <cell r="AA102">
            <v>0</v>
          </cell>
          <cell r="AB102">
            <v>225.07066845369931</v>
          </cell>
          <cell r="AC102">
            <v>0</v>
          </cell>
          <cell r="AD102">
            <v>225.07066845369931</v>
          </cell>
          <cell r="AE102">
            <v>0</v>
          </cell>
          <cell r="AF102">
            <v>1570.244957175895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9184</v>
          </cell>
          <cell r="F103">
            <v>0</v>
          </cell>
          <cell r="G103">
            <v>0</v>
          </cell>
          <cell r="H103">
            <v>0</v>
          </cell>
          <cell r="I103">
            <v>5244.7033293358454</v>
          </cell>
          <cell r="J103">
            <v>3109478.5742664794</v>
          </cell>
          <cell r="K103">
            <v>948.51590500857162</v>
          </cell>
          <cell r="L103">
            <v>7547.3995935886414</v>
          </cell>
          <cell r="M103">
            <v>6617.3827713063692</v>
          </cell>
          <cell r="N103">
            <v>3116095.9570377856</v>
          </cell>
          <cell r="O103">
            <v>5456595.630368867</v>
          </cell>
          <cell r="Q103">
            <v>70310.929999999993</v>
          </cell>
          <cell r="R103">
            <v>9184</v>
          </cell>
          <cell r="S103">
            <v>13216.251428333071</v>
          </cell>
          <cell r="T103">
            <v>-85294.60090433243</v>
          </cell>
          <cell r="U103">
            <v>-26017.188165189698</v>
          </cell>
          <cell r="V103">
            <v>-72078.349475999363</v>
          </cell>
          <cell r="W103">
            <v>5456595.630368867</v>
          </cell>
          <cell r="Y103">
            <v>5498712.4988707146</v>
          </cell>
          <cell r="Z103">
            <v>7874804.8113637483</v>
          </cell>
          <cell r="AA103">
            <v>0</v>
          </cell>
          <cell r="AB103">
            <v>225.44721245369931</v>
          </cell>
          <cell r="AC103">
            <v>0</v>
          </cell>
          <cell r="AD103">
            <v>225.44721245369931</v>
          </cell>
          <cell r="AE103">
            <v>0</v>
          </cell>
          <cell r="AF103">
            <v>1795.6921696295944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109478.5742664794</v>
          </cell>
          <cell r="K104">
            <v>950.11845324809099</v>
          </cell>
          <cell r="L104">
            <v>8497.5180468367325</v>
          </cell>
          <cell r="M104">
            <v>7567.5012245544604</v>
          </cell>
          <cell r="N104">
            <v>3117046.075491034</v>
          </cell>
          <cell r="O104">
            <v>5454207.2228942113</v>
          </cell>
          <cell r="Q104">
            <v>70310.929999999993</v>
          </cell>
          <cell r="R104">
            <v>0</v>
          </cell>
          <cell r="S104">
            <v>14868.957078354915</v>
          </cell>
          <cell r="T104">
            <v>-89335.714029009934</v>
          </cell>
          <cell r="U104">
            <v>-2388.407474655658</v>
          </cell>
          <cell r="V104">
            <v>-74466.756950655021</v>
          </cell>
          <cell r="W104">
            <v>5454207.2228942113</v>
          </cell>
          <cell r="Y104">
            <v>5498712.4988707146</v>
          </cell>
          <cell r="Z104">
            <v>7874804.8113637483</v>
          </cell>
          <cell r="AA104">
            <v>0</v>
          </cell>
          <cell r="AB104">
            <v>225.44721245369931</v>
          </cell>
          <cell r="AC104">
            <v>0</v>
          </cell>
          <cell r="AD104">
            <v>225.44721245369931</v>
          </cell>
          <cell r="AE104">
            <v>0</v>
          </cell>
          <cell r="AF104">
            <v>2021.1393820832936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109478.5742664794</v>
          </cell>
          <cell r="K105">
            <v>950.11845324809099</v>
          </cell>
          <cell r="L105">
            <v>9447.6365000848236</v>
          </cell>
          <cell r="M105">
            <v>8517.6196778025515</v>
          </cell>
          <cell r="N105">
            <v>3117996.1939442819</v>
          </cell>
          <cell r="O105">
            <v>5407540.7991575683</v>
          </cell>
          <cell r="Q105">
            <v>70310.929999999993</v>
          </cell>
          <cell r="R105">
            <v>0</v>
          </cell>
          <cell r="S105">
            <v>16385.03598209711</v>
          </cell>
          <cell r="T105">
            <v>-137518.21666939519</v>
          </cell>
          <cell r="U105">
            <v>-46666.423736643046</v>
          </cell>
          <cell r="V105">
            <v>-121133.18068729807</v>
          </cell>
          <cell r="W105">
            <v>5407540.7991575683</v>
          </cell>
          <cell r="Y105">
            <v>5498712.4988707146</v>
          </cell>
          <cell r="Z105">
            <v>7874804.8113637483</v>
          </cell>
          <cell r="AA105">
            <v>0</v>
          </cell>
          <cell r="AB105">
            <v>225.44721245369931</v>
          </cell>
          <cell r="AC105">
            <v>0</v>
          </cell>
          <cell r="AD105">
            <v>225.44721245369931</v>
          </cell>
          <cell r="AE105">
            <v>0</v>
          </cell>
          <cell r="AF105">
            <v>2246.5865945369928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109478.5742664794</v>
          </cell>
          <cell r="K106">
            <v>950.11845324809099</v>
          </cell>
          <cell r="L106">
            <v>10397.754953332915</v>
          </cell>
          <cell r="M106">
            <v>9467.7381310506426</v>
          </cell>
          <cell r="N106">
            <v>3118946.3123975298</v>
          </cell>
          <cell r="O106">
            <v>5409188.5895910356</v>
          </cell>
          <cell r="Q106">
            <v>70310.929999999993</v>
          </cell>
          <cell r="R106">
            <v>0</v>
          </cell>
          <cell r="S106">
            <v>18032.826415565272</v>
          </cell>
          <cell r="T106">
            <v>-137518.21666939597</v>
          </cell>
          <cell r="U106">
            <v>1647.7904334673658</v>
          </cell>
          <cell r="V106">
            <v>-119485.3902538307</v>
          </cell>
          <cell r="W106">
            <v>5409188.5895910356</v>
          </cell>
          <cell r="Y106">
            <v>5498712.4988707146</v>
          </cell>
          <cell r="Z106">
            <v>7874804.8113637483</v>
          </cell>
          <cell r="AA106">
            <v>0</v>
          </cell>
          <cell r="AB106">
            <v>225.44721245369931</v>
          </cell>
          <cell r="AC106">
            <v>0</v>
          </cell>
          <cell r="AD106">
            <v>225.44721245369931</v>
          </cell>
          <cell r="AE106">
            <v>0</v>
          </cell>
          <cell r="AF106">
            <v>2472.033806990692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09478.5742664794</v>
          </cell>
          <cell r="K107">
            <v>950.11845324809099</v>
          </cell>
          <cell r="L107">
            <v>11347.873406581006</v>
          </cell>
          <cell r="M107">
            <v>10417.856584298734</v>
          </cell>
          <cell r="N107">
            <v>3119896.4308507782</v>
          </cell>
          <cell r="O107">
            <v>5410836.3800245048</v>
          </cell>
          <cell r="Q107">
            <v>70310.929999999993</v>
          </cell>
          <cell r="R107">
            <v>0</v>
          </cell>
          <cell r="S107">
            <v>19680.616849033438</v>
          </cell>
          <cell r="T107">
            <v>-137518.21666939493</v>
          </cell>
          <cell r="U107">
            <v>1647.7904334692284</v>
          </cell>
          <cell r="V107">
            <v>-117837.59982036147</v>
          </cell>
          <cell r="W107">
            <v>5410836.3800245048</v>
          </cell>
          <cell r="Y107">
            <v>5498712.4988707146</v>
          </cell>
          <cell r="Z107">
            <v>7874804.8113637483</v>
          </cell>
          <cell r="AA107">
            <v>0</v>
          </cell>
          <cell r="AB107">
            <v>225.44721245369931</v>
          </cell>
          <cell r="AC107">
            <v>0</v>
          </cell>
          <cell r="AD107">
            <v>225.44721245369931</v>
          </cell>
          <cell r="AE107">
            <v>0</v>
          </cell>
          <cell r="AF107">
            <v>2697.4810194443912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300.39999999999998</v>
          </cell>
          <cell r="F108">
            <v>0</v>
          </cell>
          <cell r="G108">
            <v>0</v>
          </cell>
          <cell r="H108">
            <v>0</v>
          </cell>
          <cell r="I108">
            <v>172.78269872311054</v>
          </cell>
          <cell r="J108">
            <v>3109651.3569652024</v>
          </cell>
          <cell r="K108">
            <v>950.11845324809099</v>
          </cell>
          <cell r="L108">
            <v>12297.991859829097</v>
          </cell>
          <cell r="M108">
            <v>11367.975037546825</v>
          </cell>
          <cell r="N108">
            <v>3121019.3320027492</v>
          </cell>
          <cell r="O108">
            <v>5426204.2106199795</v>
          </cell>
          <cell r="Q108">
            <v>70611.329999999987</v>
          </cell>
          <cell r="R108">
            <v>300.39999999999998</v>
          </cell>
          <cell r="S108">
            <v>21381.288647498866</v>
          </cell>
          <cell r="T108">
            <v>-124151.45787238602</v>
          </cell>
          <cell r="U108">
            <v>15067.430595474318</v>
          </cell>
          <cell r="V108">
            <v>-102770.16922488715</v>
          </cell>
          <cell r="W108">
            <v>5426204.2106199795</v>
          </cell>
          <cell r="Y108">
            <v>5499012.8988707149</v>
          </cell>
          <cell r="Z108">
            <v>7875105.2113637486</v>
          </cell>
          <cell r="AA108">
            <v>0</v>
          </cell>
          <cell r="AB108">
            <v>225.45952885369931</v>
          </cell>
          <cell r="AC108">
            <v>0</v>
          </cell>
          <cell r="AD108">
            <v>225.45952885369931</v>
          </cell>
          <cell r="AE108">
            <v>0</v>
          </cell>
          <cell r="AF108">
            <v>2922.9405482980906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50000</v>
          </cell>
          <cell r="F109">
            <v>0</v>
          </cell>
          <cell r="G109">
            <v>0</v>
          </cell>
          <cell r="H109">
            <v>0</v>
          </cell>
          <cell r="I109">
            <v>28568.163638441321</v>
          </cell>
          <cell r="J109">
            <v>3138219.5206036437</v>
          </cell>
          <cell r="K109">
            <v>950.17124796158964</v>
          </cell>
          <cell r="L109">
            <v>13248.163107790686</v>
          </cell>
          <cell r="M109">
            <v>12318.146285508414</v>
          </cell>
          <cell r="N109">
            <v>3150537.666889152</v>
          </cell>
          <cell r="O109">
            <v>5514071.0245893942</v>
          </cell>
          <cell r="Q109">
            <v>120611.32999999999</v>
          </cell>
          <cell r="R109">
            <v>50000</v>
          </cell>
          <cell r="S109">
            <v>23186.935071255259</v>
          </cell>
          <cell r="T109">
            <v>-88090.290326727729</v>
          </cell>
          <cell r="U109">
            <v>37866.813969414681</v>
          </cell>
          <cell r="V109">
            <v>-64903.355255472474</v>
          </cell>
          <cell r="W109">
            <v>5514071.0245893942</v>
          </cell>
          <cell r="Y109">
            <v>5549012.8988707149</v>
          </cell>
          <cell r="Z109">
            <v>7925105.2113637486</v>
          </cell>
          <cell r="AA109">
            <v>0</v>
          </cell>
          <cell r="AB109">
            <v>227.50952885369932</v>
          </cell>
          <cell r="AC109">
            <v>0</v>
          </cell>
          <cell r="AD109">
            <v>227.50952885369932</v>
          </cell>
          <cell r="AE109">
            <v>0</v>
          </cell>
          <cell r="AF109">
            <v>3150.4500771517901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50000</v>
          </cell>
          <cell r="F110">
            <v>0</v>
          </cell>
          <cell r="G110">
            <v>0</v>
          </cell>
          <cell r="H110">
            <v>0</v>
          </cell>
          <cell r="I110">
            <v>28781.947962238082</v>
          </cell>
          <cell r="J110">
            <v>3167001.4685658817</v>
          </cell>
          <cell r="K110">
            <v>958.9004090733356</v>
          </cell>
          <cell r="L110">
            <v>14207.063516864022</v>
          </cell>
          <cell r="M110">
            <v>13277.04669458175</v>
          </cell>
          <cell r="N110">
            <v>3180278.5152604636</v>
          </cell>
          <cell r="O110">
            <v>5524779.8367104772</v>
          </cell>
          <cell r="Q110">
            <v>170611.33</v>
          </cell>
          <cell r="R110">
            <v>50000</v>
          </cell>
          <cell r="S110">
            <v>24680.510741496179</v>
          </cell>
          <cell r="T110">
            <v>-128875.05387588563</v>
          </cell>
          <cell r="U110">
            <v>-39291.187878916971</v>
          </cell>
          <cell r="V110">
            <v>-104194.54313438945</v>
          </cell>
          <cell r="W110">
            <v>5524779.8367104772</v>
          </cell>
          <cell r="Y110">
            <v>5599012.8988707149</v>
          </cell>
          <cell r="Z110">
            <v>7975105.2113637486</v>
          </cell>
          <cell r="AA110">
            <v>0</v>
          </cell>
          <cell r="AB110">
            <v>229.55952885369931</v>
          </cell>
          <cell r="AC110">
            <v>0</v>
          </cell>
          <cell r="AD110">
            <v>229.55952885369931</v>
          </cell>
          <cell r="AE110">
            <v>0</v>
          </cell>
          <cell r="AF110">
            <v>3380.0096060054893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167001.4685658817</v>
          </cell>
          <cell r="K111">
            <v>967.69489317290834</v>
          </cell>
          <cell r="L111">
            <v>15174.758410036929</v>
          </cell>
          <cell r="M111">
            <v>14244.741587754657</v>
          </cell>
          <cell r="N111">
            <v>3181246.2101536365</v>
          </cell>
          <cell r="O111">
            <v>5545230.2689188039</v>
          </cell>
          <cell r="Q111">
            <v>170611.33</v>
          </cell>
          <cell r="R111">
            <v>0</v>
          </cell>
          <cell r="S111">
            <v>26451.121384535374</v>
          </cell>
          <cell r="T111">
            <v>-110195.23231059818</v>
          </cell>
          <cell r="U111">
            <v>20450.432208326645</v>
          </cell>
          <cell r="V111">
            <v>-83744.1109260628</v>
          </cell>
          <cell r="W111">
            <v>5545230.2689188039</v>
          </cell>
          <cell r="Y111">
            <v>5599012.8988707149</v>
          </cell>
          <cell r="Z111">
            <v>7975105.2113637486</v>
          </cell>
          <cell r="AA111">
            <v>0</v>
          </cell>
          <cell r="AB111">
            <v>229.55952885369931</v>
          </cell>
          <cell r="AC111">
            <v>0</v>
          </cell>
          <cell r="AD111">
            <v>229.55952885369931</v>
          </cell>
          <cell r="AE111">
            <v>0</v>
          </cell>
          <cell r="AF111">
            <v>3609.5691348591886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10000</v>
          </cell>
          <cell r="F112">
            <v>0</v>
          </cell>
          <cell r="G112">
            <v>0</v>
          </cell>
          <cell r="H112">
            <v>0</v>
          </cell>
          <cell r="I112">
            <v>5761.3642910641238</v>
          </cell>
          <cell r="J112">
            <v>3172762.8328569457</v>
          </cell>
          <cell r="K112">
            <v>967.69489317290834</v>
          </cell>
          <cell r="L112">
            <v>16142.453303209837</v>
          </cell>
          <cell r="M112">
            <v>15212.436480927565</v>
          </cell>
          <cell r="N112">
            <v>3187975.2693378734</v>
          </cell>
          <cell r="O112">
            <v>5533368.6749897469</v>
          </cell>
          <cell r="Q112">
            <v>180611.33</v>
          </cell>
          <cell r="R112">
            <v>10000</v>
          </cell>
          <cell r="S112">
            <v>28018.456198381315</v>
          </cell>
          <cell r="T112">
            <v>-133624.16105350113</v>
          </cell>
          <cell r="U112">
            <v>-21861.59392905701</v>
          </cell>
          <cell r="V112">
            <v>-105605.70485511981</v>
          </cell>
          <cell r="W112">
            <v>5533368.6749897469</v>
          </cell>
          <cell r="Y112">
            <v>5609012.8988707149</v>
          </cell>
          <cell r="Z112">
            <v>7985105.2113637486</v>
          </cell>
          <cell r="AA112">
            <v>0</v>
          </cell>
          <cell r="AB112">
            <v>229.9695288536993</v>
          </cell>
          <cell r="AC112">
            <v>0</v>
          </cell>
          <cell r="AD112">
            <v>229.9695288536993</v>
          </cell>
          <cell r="AE112">
            <v>0</v>
          </cell>
          <cell r="AF112">
            <v>3839.5386637128877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172762.8328569457</v>
          </cell>
          <cell r="K113">
            <v>969.4553100396223</v>
          </cell>
          <cell r="L113">
            <v>17111.908613249459</v>
          </cell>
          <cell r="M113">
            <v>16181.891790967187</v>
          </cell>
          <cell r="N113">
            <v>3188944.7246479127</v>
          </cell>
          <cell r="O113">
            <v>5535051.3585713822</v>
          </cell>
          <cell r="Q113">
            <v>180611.33</v>
          </cell>
          <cell r="R113">
            <v>0</v>
          </cell>
          <cell r="S113">
            <v>29701.139780017089</v>
          </cell>
          <cell r="T113">
            <v>-133624.16105350154</v>
          </cell>
          <cell r="U113">
            <v>1682.6835816353559</v>
          </cell>
          <cell r="V113">
            <v>-103923.02127348445</v>
          </cell>
          <cell r="W113">
            <v>5535051.3585713822</v>
          </cell>
          <cell r="Y113">
            <v>5609012.8988707149</v>
          </cell>
          <cell r="Z113">
            <v>7985105.2113637486</v>
          </cell>
          <cell r="AA113">
            <v>0</v>
          </cell>
          <cell r="AB113">
            <v>229.9695288536993</v>
          </cell>
          <cell r="AC113">
            <v>0</v>
          </cell>
          <cell r="AD113">
            <v>229.9695288536993</v>
          </cell>
          <cell r="AE113">
            <v>0</v>
          </cell>
          <cell r="AF113">
            <v>4069.5081925665868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172762.8328569457</v>
          </cell>
          <cell r="K114">
            <v>969.4553100396223</v>
          </cell>
          <cell r="L114">
            <v>18081.363923289082</v>
          </cell>
          <cell r="M114">
            <v>17151.34710100681</v>
          </cell>
          <cell r="N114">
            <v>3189914.1799579524</v>
          </cell>
          <cell r="O114">
            <v>5536734.0421530176</v>
          </cell>
          <cell r="Q114">
            <v>180611.33</v>
          </cell>
          <cell r="R114">
            <v>0</v>
          </cell>
          <cell r="S114">
            <v>31383.82336165286</v>
          </cell>
          <cell r="T114">
            <v>-133624.16105350194</v>
          </cell>
          <cell r="U114">
            <v>1682.6835816353559</v>
          </cell>
          <cell r="V114">
            <v>-102240.3376918491</v>
          </cell>
          <cell r="W114">
            <v>5536734.0421530176</v>
          </cell>
          <cell r="Y114">
            <v>5609012.8988707149</v>
          </cell>
          <cell r="Z114">
            <v>7985105.2113637486</v>
          </cell>
          <cell r="AA114">
            <v>0</v>
          </cell>
          <cell r="AB114">
            <v>229.9695288536993</v>
          </cell>
          <cell r="AC114">
            <v>0</v>
          </cell>
          <cell r="AD114">
            <v>229.9695288536993</v>
          </cell>
          <cell r="AE114">
            <v>0</v>
          </cell>
          <cell r="AF114">
            <v>4299.4777214202859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20000</v>
          </cell>
          <cell r="F115">
            <v>0</v>
          </cell>
          <cell r="G115">
            <v>0</v>
          </cell>
          <cell r="H115">
            <v>0</v>
          </cell>
          <cell r="I115">
            <v>11489.630608375941</v>
          </cell>
          <cell r="J115">
            <v>3184252.4634653218</v>
          </cell>
          <cell r="K115">
            <v>969.4553100396223</v>
          </cell>
          <cell r="L115">
            <v>19050.819233328704</v>
          </cell>
          <cell r="M115">
            <v>18120.802411046432</v>
          </cell>
          <cell r="N115">
            <v>3202373.2658763682</v>
          </cell>
          <cell r="O115">
            <v>5574371.1439109938</v>
          </cell>
          <cell r="Q115">
            <v>200611.33</v>
          </cell>
          <cell r="R115">
            <v>20000</v>
          </cell>
          <cell r="S115">
            <v>33161.761039455276</v>
          </cell>
          <cell r="T115">
            <v>-117764.99697332815</v>
          </cell>
          <cell r="U115">
            <v>17637.101757976227</v>
          </cell>
          <cell r="V115">
            <v>-84603.235933872871</v>
          </cell>
          <cell r="W115">
            <v>5574371.1439109938</v>
          </cell>
          <cell r="Y115">
            <v>5629012.8988707149</v>
          </cell>
          <cell r="Z115">
            <v>8005105.2113637486</v>
          </cell>
          <cell r="AA115">
            <v>0</v>
          </cell>
          <cell r="AB115">
            <v>230.78952885369932</v>
          </cell>
          <cell r="AC115">
            <v>0</v>
          </cell>
          <cell r="AD115">
            <v>230.78952885369932</v>
          </cell>
          <cell r="AE115">
            <v>0</v>
          </cell>
          <cell r="AF115">
            <v>4530.2672502739852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184252.4634653218</v>
          </cell>
          <cell r="K116">
            <v>972.96603050329281</v>
          </cell>
          <cell r="L116">
            <v>20023.785263831996</v>
          </cell>
          <cell r="M116">
            <v>19093.768441549724</v>
          </cell>
          <cell r="N116">
            <v>3203346.2319068713</v>
          </cell>
          <cell r="O116">
            <v>5569978.4280396672</v>
          </cell>
          <cell r="Q116">
            <v>200611.33</v>
          </cell>
          <cell r="R116">
            <v>0</v>
          </cell>
          <cell r="S116">
            <v>34817.357816751071</v>
          </cell>
          <cell r="T116">
            <v>-123813.30962195057</v>
          </cell>
          <cell r="U116">
            <v>-4392.7158713266253</v>
          </cell>
          <cell r="V116">
            <v>-88995.951805199496</v>
          </cell>
          <cell r="W116">
            <v>5569978.4280396672</v>
          </cell>
          <cell r="Y116">
            <v>5629012.8988707149</v>
          </cell>
          <cell r="Z116">
            <v>8005105.2113637486</v>
          </cell>
          <cell r="AA116">
            <v>0</v>
          </cell>
          <cell r="AB116">
            <v>230.78952885369932</v>
          </cell>
          <cell r="AC116">
            <v>0</v>
          </cell>
          <cell r="AD116">
            <v>230.78952885369932</v>
          </cell>
          <cell r="AE116">
            <v>0</v>
          </cell>
          <cell r="AF116">
            <v>4761.0567791276844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184252.4634653218</v>
          </cell>
          <cell r="K117">
            <v>972.96603050329281</v>
          </cell>
          <cell r="L117">
            <v>20996.751294335289</v>
          </cell>
          <cell r="M117">
            <v>20066.734472053016</v>
          </cell>
          <cell r="N117">
            <v>3204319.1979373749</v>
          </cell>
          <cell r="O117">
            <v>5569427.1979349516</v>
          </cell>
          <cell r="Q117">
            <v>200611.33</v>
          </cell>
          <cell r="R117">
            <v>0</v>
          </cell>
          <cell r="S117">
            <v>36494.453424684165</v>
          </cell>
          <cell r="T117">
            <v>-126041.63533459922</v>
          </cell>
          <cell r="U117">
            <v>-551.23010471556336</v>
          </cell>
          <cell r="V117">
            <v>-89547.18190991506</v>
          </cell>
          <cell r="W117">
            <v>5569427.1979349516</v>
          </cell>
          <cell r="Y117">
            <v>5629012.8988707149</v>
          </cell>
          <cell r="Z117">
            <v>8005105.2113637486</v>
          </cell>
          <cell r="AA117">
            <v>0</v>
          </cell>
          <cell r="AB117">
            <v>230.78952885369932</v>
          </cell>
          <cell r="AC117">
            <v>0</v>
          </cell>
          <cell r="AD117">
            <v>230.78952885369932</v>
          </cell>
          <cell r="AE117">
            <v>0</v>
          </cell>
          <cell r="AF117">
            <v>4991.8463079813837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184252.4634653218</v>
          </cell>
          <cell r="K118">
            <v>972.96603050329281</v>
          </cell>
          <cell r="L118">
            <v>21969.717324838581</v>
          </cell>
          <cell r="M118">
            <v>21039.700502556308</v>
          </cell>
          <cell r="N118">
            <v>3205292.1639678781</v>
          </cell>
          <cell r="O118">
            <v>5546758.0897464128</v>
          </cell>
          <cell r="Q118">
            <v>200611.33</v>
          </cell>
          <cell r="R118">
            <v>0</v>
          </cell>
          <cell r="S118">
            <v>38018.595830633159</v>
          </cell>
          <cell r="T118">
            <v>-150234.88592908703</v>
          </cell>
          <cell r="U118">
            <v>-22669.108188538812</v>
          </cell>
          <cell r="V118">
            <v>-112216.29009845387</v>
          </cell>
          <cell r="W118">
            <v>5546758.0897464128</v>
          </cell>
          <cell r="Y118">
            <v>5629012.8988707149</v>
          </cell>
          <cell r="Z118">
            <v>8005105.2113637486</v>
          </cell>
          <cell r="AA118">
            <v>0</v>
          </cell>
          <cell r="AB118">
            <v>230.78952885369932</v>
          </cell>
          <cell r="AC118">
            <v>0</v>
          </cell>
          <cell r="AD118">
            <v>230.78952885369932</v>
          </cell>
          <cell r="AE118">
            <v>0</v>
          </cell>
          <cell r="AF118">
            <v>5222.635836835083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66.45</v>
          </cell>
          <cell r="F119">
            <v>0</v>
          </cell>
          <cell r="G119">
            <v>0</v>
          </cell>
          <cell r="H119">
            <v>0</v>
          </cell>
          <cell r="I119">
            <v>270.53126087460851</v>
          </cell>
          <cell r="J119">
            <v>3184522.9947261964</v>
          </cell>
          <cell r="K119">
            <v>972.96603050329281</v>
          </cell>
          <cell r="L119">
            <v>22942.683355341873</v>
          </cell>
          <cell r="M119">
            <v>22012.666533059601</v>
          </cell>
          <cell r="N119">
            <v>3206535.6612592558</v>
          </cell>
          <cell r="O119">
            <v>5528708.787143209</v>
          </cell>
          <cell r="Q119">
            <v>201077.78</v>
          </cell>
          <cell r="R119">
            <v>466.45</v>
          </cell>
          <cell r="S119">
            <v>39557.774641280455</v>
          </cell>
          <cell r="T119">
            <v>-170289.81734293833</v>
          </cell>
          <cell r="U119">
            <v>-18515.75260320399</v>
          </cell>
          <cell r="V119">
            <v>-130732.04270165786</v>
          </cell>
          <cell r="W119">
            <v>5528708.787143209</v>
          </cell>
          <cell r="Y119">
            <v>5629479.3488707151</v>
          </cell>
          <cell r="Z119">
            <v>8005571.6613637488</v>
          </cell>
          <cell r="AA119">
            <v>0</v>
          </cell>
          <cell r="AB119">
            <v>230.80865330369932</v>
          </cell>
          <cell r="AC119">
            <v>0</v>
          </cell>
          <cell r="AD119">
            <v>230.80865330369932</v>
          </cell>
          <cell r="AE119">
            <v>0</v>
          </cell>
          <cell r="AF119">
            <v>5453.4444901387824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184522.9947261964</v>
          </cell>
          <cell r="K120">
            <v>973.04869283300445</v>
          </cell>
          <cell r="L120">
            <v>23915.732048174876</v>
          </cell>
          <cell r="M120">
            <v>22985.715225892603</v>
          </cell>
          <cell r="N120">
            <v>3207508.709952089</v>
          </cell>
          <cell r="O120">
            <v>5530386.5176993916</v>
          </cell>
          <cell r="Q120">
            <v>201077.78</v>
          </cell>
          <cell r="R120">
            <v>0</v>
          </cell>
          <cell r="S120">
            <v>41235.505197463121</v>
          </cell>
          <cell r="T120">
            <v>-170289.81734293842</v>
          </cell>
          <cell r="U120">
            <v>1677.7305561825633</v>
          </cell>
          <cell r="V120">
            <v>-129054.3121454753</v>
          </cell>
          <cell r="W120">
            <v>5530386.5176993916</v>
          </cell>
          <cell r="Y120">
            <v>5629479.3488707151</v>
          </cell>
          <cell r="Z120">
            <v>8005571.6613637488</v>
          </cell>
          <cell r="AA120">
            <v>0</v>
          </cell>
          <cell r="AB120">
            <v>230.80865330369932</v>
          </cell>
          <cell r="AC120">
            <v>0</v>
          </cell>
          <cell r="AD120">
            <v>230.80865330369932</v>
          </cell>
          <cell r="AE120">
            <v>0</v>
          </cell>
          <cell r="AF120">
            <v>5684.2531434424818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184522.9947261964</v>
          </cell>
          <cell r="K121">
            <v>973.04869283300445</v>
          </cell>
          <cell r="L121">
            <v>24888.780741007879</v>
          </cell>
          <cell r="M121">
            <v>23958.763918725606</v>
          </cell>
          <cell r="N121">
            <v>3208481.7586449222</v>
          </cell>
          <cell r="O121">
            <v>5532064.2482555751</v>
          </cell>
          <cell r="Q121">
            <v>201077.78</v>
          </cell>
          <cell r="R121">
            <v>0</v>
          </cell>
          <cell r="S121">
            <v>42913.235753645786</v>
          </cell>
          <cell r="T121">
            <v>-170289.81734293757</v>
          </cell>
          <cell r="U121">
            <v>1677.7305561834946</v>
          </cell>
          <cell r="V121">
            <v>-127376.5815892918</v>
          </cell>
          <cell r="W121">
            <v>5532064.2482555751</v>
          </cell>
          <cell r="Y121">
            <v>5629479.3488707151</v>
          </cell>
          <cell r="Z121">
            <v>8005571.6613637488</v>
          </cell>
          <cell r="AA121">
            <v>0</v>
          </cell>
          <cell r="AB121">
            <v>230.80865330369932</v>
          </cell>
          <cell r="AC121">
            <v>0</v>
          </cell>
          <cell r="AD121">
            <v>230.80865330369932</v>
          </cell>
          <cell r="AE121">
            <v>0</v>
          </cell>
          <cell r="AF121">
            <v>5915.0617967461812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184522.9947261964</v>
          </cell>
          <cell r="K122">
            <v>973.04869283300445</v>
          </cell>
          <cell r="L122">
            <v>25861.829433840881</v>
          </cell>
          <cell r="M122">
            <v>24931.812611558609</v>
          </cell>
          <cell r="N122">
            <v>3209454.8073377549</v>
          </cell>
          <cell r="O122">
            <v>5531174.4149658866</v>
          </cell>
          <cell r="Q122">
            <v>201077.78</v>
          </cell>
          <cell r="R122">
            <v>0</v>
          </cell>
          <cell r="S122">
            <v>44570.276846281376</v>
          </cell>
          <cell r="T122">
            <v>-172836.69172526163</v>
          </cell>
          <cell r="U122">
            <v>-889.83328968845308</v>
          </cell>
          <cell r="V122">
            <v>-128266.41487898026</v>
          </cell>
          <cell r="W122">
            <v>5531174.4149658866</v>
          </cell>
          <cell r="Y122">
            <v>5629479.3488707151</v>
          </cell>
          <cell r="Z122">
            <v>8005571.6613637488</v>
          </cell>
          <cell r="AA122">
            <v>0</v>
          </cell>
          <cell r="AB122">
            <v>230.80865330369932</v>
          </cell>
          <cell r="AC122">
            <v>0</v>
          </cell>
          <cell r="AD122">
            <v>230.80865330369932</v>
          </cell>
          <cell r="AE122">
            <v>0</v>
          </cell>
          <cell r="AF122">
            <v>6145.8704500498807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284995.33999999997</v>
          </cell>
          <cell r="F123">
            <v>0</v>
          </cell>
          <cell r="G123">
            <v>0</v>
          </cell>
          <cell r="H123">
            <v>0</v>
          </cell>
          <cell r="I123">
            <v>164148.91141573549</v>
          </cell>
          <cell r="J123">
            <v>3348671.9061419321</v>
          </cell>
          <cell r="K123">
            <v>973.04869283300445</v>
          </cell>
          <cell r="L123">
            <v>26834.878126673884</v>
          </cell>
          <cell r="M123">
            <v>25904.861304391612</v>
          </cell>
          <cell r="N123">
            <v>3374576.7674463238</v>
          </cell>
          <cell r="O123">
            <v>5858940.1836403068</v>
          </cell>
          <cell r="Q123">
            <v>486073.12</v>
          </cell>
          <cell r="R123">
            <v>284995.33999999997</v>
          </cell>
          <cell r="S123">
            <v>46590.715403531198</v>
          </cell>
          <cell r="T123">
            <v>-132086.70160809113</v>
          </cell>
          <cell r="U123">
            <v>42770.428674420342</v>
          </cell>
          <cell r="V123">
            <v>-85495.986204559915</v>
          </cell>
          <cell r="W123">
            <v>5858940.1836403068</v>
          </cell>
          <cell r="Y123">
            <v>5914474.688870715</v>
          </cell>
          <cell r="Z123">
            <v>8290567.0013637487</v>
          </cell>
          <cell r="AA123">
            <v>0</v>
          </cell>
          <cell r="AB123">
            <v>242.49346224369933</v>
          </cell>
          <cell r="AC123">
            <v>0</v>
          </cell>
          <cell r="AD123">
            <v>242.49346224369933</v>
          </cell>
          <cell r="AE123">
            <v>0</v>
          </cell>
          <cell r="AF123">
            <v>6388.3639122935801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48671.9061419321</v>
          </cell>
          <cell r="K124">
            <v>1023.2053046544793</v>
          </cell>
          <cell r="L124">
            <v>27858.083431328363</v>
          </cell>
          <cell r="M124">
            <v>26928.066609046091</v>
          </cell>
          <cell r="N124">
            <v>3375599.9727509781</v>
          </cell>
          <cell r="O124">
            <v>5892447.3124341071</v>
          </cell>
          <cell r="Q124">
            <v>486073.12</v>
          </cell>
          <cell r="R124">
            <v>0</v>
          </cell>
          <cell r="S124">
            <v>48629.07043772679</v>
          </cell>
          <cell r="T124">
            <v>-100617.92784848646</v>
          </cell>
          <cell r="U124">
            <v>33507.12879380025</v>
          </cell>
          <cell r="V124">
            <v>-51988.857410759665</v>
          </cell>
          <cell r="W124">
            <v>5892447.3124341071</v>
          </cell>
          <cell r="Y124">
            <v>5914474.688870715</v>
          </cell>
          <cell r="Z124">
            <v>8290567.0013637487</v>
          </cell>
          <cell r="AA124">
            <v>0</v>
          </cell>
          <cell r="AB124">
            <v>242.49346224369933</v>
          </cell>
          <cell r="AC124">
            <v>0</v>
          </cell>
          <cell r="AD124">
            <v>242.49346224369933</v>
          </cell>
          <cell r="AE124">
            <v>0</v>
          </cell>
          <cell r="AF124">
            <v>6630.8573745372796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48671.9061419321</v>
          </cell>
          <cell r="K125">
            <v>1023.2053046544793</v>
          </cell>
          <cell r="L125">
            <v>28881.288735982842</v>
          </cell>
          <cell r="M125">
            <v>27951.27191370057</v>
          </cell>
          <cell r="N125">
            <v>3376623.1780556329</v>
          </cell>
          <cell r="O125">
            <v>5868233.4211428845</v>
          </cell>
          <cell r="Q125">
            <v>486073.12</v>
          </cell>
          <cell r="R125">
            <v>0</v>
          </cell>
          <cell r="S125">
            <v>50192.791694264582</v>
          </cell>
          <cell r="T125">
            <v>-126395.54039624678</v>
          </cell>
          <cell r="U125">
            <v>-24213.891291222535</v>
          </cell>
          <cell r="V125">
            <v>-76202.7487019822</v>
          </cell>
          <cell r="W125">
            <v>5868233.4211428845</v>
          </cell>
          <cell r="Y125">
            <v>5914474.688870715</v>
          </cell>
          <cell r="Z125">
            <v>8290567.0013637487</v>
          </cell>
          <cell r="AA125">
            <v>0</v>
          </cell>
          <cell r="AB125">
            <v>242.49346224369933</v>
          </cell>
          <cell r="AC125">
            <v>0</v>
          </cell>
          <cell r="AD125">
            <v>242.49346224369933</v>
          </cell>
          <cell r="AE125">
            <v>0</v>
          </cell>
          <cell r="AF125">
            <v>6873.3508367809791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81960.08</v>
          </cell>
          <cell r="F126">
            <v>-150000</v>
          </cell>
          <cell r="G126">
            <v>0</v>
          </cell>
          <cell r="H126">
            <v>0</v>
          </cell>
          <cell r="I126">
            <v>-38831.137997945436</v>
          </cell>
          <cell r="J126">
            <v>3309840.7681439868</v>
          </cell>
          <cell r="K126">
            <v>1023.2053046544793</v>
          </cell>
          <cell r="L126">
            <v>29904.494040637321</v>
          </cell>
          <cell r="M126">
            <v>28974.477218355049</v>
          </cell>
          <cell r="N126">
            <v>3338815.2453623419</v>
          </cell>
          <cell r="O126">
            <v>5850272.072923895</v>
          </cell>
          <cell r="Q126">
            <v>418033.2</v>
          </cell>
          <cell r="R126">
            <v>-68039.92</v>
          </cell>
          <cell r="S126">
            <v>52398.654458004712</v>
          </cell>
          <cell r="T126">
            <v>-78522.831378976553</v>
          </cell>
          <cell r="U126">
            <v>50078.571781010367</v>
          </cell>
          <cell r="V126">
            <v>-26124.176920971833</v>
          </cell>
          <cell r="W126">
            <v>5850272.072923895</v>
          </cell>
          <cell r="Y126">
            <v>5846434.7688707151</v>
          </cell>
          <cell r="Z126">
            <v>8222527.0813637488</v>
          </cell>
          <cell r="AA126">
            <v>0</v>
          </cell>
          <cell r="AB126">
            <v>239.70382552369932</v>
          </cell>
          <cell r="AC126">
            <v>0</v>
          </cell>
          <cell r="AD126">
            <v>239.70382552369932</v>
          </cell>
          <cell r="AE126">
            <v>0</v>
          </cell>
          <cell r="AF126">
            <v>7113.0546623046785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309840.7681439868</v>
          </cell>
          <cell r="K127">
            <v>1011.3402347106627</v>
          </cell>
          <cell r="L127">
            <v>1011.3402347106627</v>
          </cell>
          <cell r="M127">
            <v>29985.817453065712</v>
          </cell>
          <cell r="N127">
            <v>3339826.5855970527</v>
          </cell>
          <cell r="O127">
            <v>5852044.1432831557</v>
          </cell>
          <cell r="Q127">
            <v>0</v>
          </cell>
          <cell r="R127">
            <v>0</v>
          </cell>
          <cell r="S127">
            <v>1772.0703592600232</v>
          </cell>
          <cell r="T127">
            <v>7.5192474469076842E-10</v>
          </cell>
          <cell r="U127">
            <v>1772.0703592607751</v>
          </cell>
          <cell r="V127">
            <v>1772.0703592607751</v>
          </cell>
          <cell r="W127">
            <v>5852044.1432831557</v>
          </cell>
          <cell r="Y127">
            <v>5846434.7688707151</v>
          </cell>
          <cell r="Z127">
            <v>8222527.0813637488</v>
          </cell>
          <cell r="AA127">
            <v>0</v>
          </cell>
          <cell r="AB127">
            <v>239.70382552369932</v>
          </cell>
          <cell r="AC127">
            <v>0</v>
          </cell>
          <cell r="AD127">
            <v>239.70382552369932</v>
          </cell>
          <cell r="AE127">
            <v>0</v>
          </cell>
          <cell r="AF127">
            <v>239.70382552369932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09840.7681439868</v>
          </cell>
          <cell r="K128">
            <v>1011.3402347106627</v>
          </cell>
          <cell r="L128">
            <v>2022.6804694213254</v>
          </cell>
          <cell r="M128">
            <v>30997.157687776376</v>
          </cell>
          <cell r="N128">
            <v>3340837.9258317631</v>
          </cell>
          <cell r="O128">
            <v>5853816.2136424156</v>
          </cell>
          <cell r="Q128">
            <v>0</v>
          </cell>
          <cell r="R128">
            <v>0</v>
          </cell>
          <cell r="S128">
            <v>3544.1407185200464</v>
          </cell>
          <cell r="T128">
            <v>5.7252691476605833E-10</v>
          </cell>
          <cell r="U128">
            <v>1772.0703592598438</v>
          </cell>
          <cell r="V128">
            <v>3544.140718520619</v>
          </cell>
          <cell r="W128">
            <v>5853816.2136424156</v>
          </cell>
          <cell r="Y128">
            <v>5846434.7688707151</v>
          </cell>
          <cell r="Z128">
            <v>8222527.0813637488</v>
          </cell>
          <cell r="AA128">
            <v>0</v>
          </cell>
          <cell r="AB128">
            <v>239.70382552369932</v>
          </cell>
          <cell r="AC128">
            <v>0</v>
          </cell>
          <cell r="AD128">
            <v>239.70382552369932</v>
          </cell>
          <cell r="AE128">
            <v>0</v>
          </cell>
          <cell r="AF128">
            <v>479.40765104739864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309840.7681439868</v>
          </cell>
          <cell r="K129">
            <v>1011.3402347106627</v>
          </cell>
          <cell r="L129">
            <v>3034.0207041319882</v>
          </cell>
          <cell r="M129">
            <v>32008.49792248704</v>
          </cell>
          <cell r="N129">
            <v>3341849.2660664739</v>
          </cell>
          <cell r="O129">
            <v>5839213.2225979501</v>
          </cell>
          <cell r="Q129">
            <v>0</v>
          </cell>
          <cell r="R129">
            <v>0</v>
          </cell>
          <cell r="S129">
            <v>5301.3443763298228</v>
          </cell>
          <cell r="T129">
            <v>-16360.194702274657</v>
          </cell>
          <cell r="U129">
            <v>-14602.991044465452</v>
          </cell>
          <cell r="V129">
            <v>-11058.850325944833</v>
          </cell>
          <cell r="W129">
            <v>5839213.2225979501</v>
          </cell>
          <cell r="Y129">
            <v>5846434.7688707151</v>
          </cell>
          <cell r="Z129">
            <v>8222527.0813637488</v>
          </cell>
          <cell r="AA129">
            <v>0</v>
          </cell>
          <cell r="AB129">
            <v>239.70382552369932</v>
          </cell>
          <cell r="AC129">
            <v>0</v>
          </cell>
          <cell r="AD129">
            <v>239.70382552369932</v>
          </cell>
          <cell r="AE129">
            <v>0</v>
          </cell>
          <cell r="AF129">
            <v>719.11147657109791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309840.7681439868</v>
          </cell>
          <cell r="K130">
            <v>1011.3402347106627</v>
          </cell>
          <cell r="L130">
            <v>4045.3609388426507</v>
          </cell>
          <cell r="M130">
            <v>33019.838157197701</v>
          </cell>
          <cell r="N130">
            <v>3342860.6063011847</v>
          </cell>
          <cell r="O130">
            <v>5840980.3373900605</v>
          </cell>
          <cell r="Q130">
            <v>0</v>
          </cell>
          <cell r="R130">
            <v>0</v>
          </cell>
          <cell r="S130">
            <v>7068.4591684397637</v>
          </cell>
          <cell r="T130">
            <v>-16360.194702274199</v>
          </cell>
          <cell r="U130">
            <v>1767.1147921103984</v>
          </cell>
          <cell r="V130">
            <v>-9291.735533834435</v>
          </cell>
          <cell r="W130">
            <v>5840980.3373900605</v>
          </cell>
          <cell r="Y130">
            <v>5846434.7688707151</v>
          </cell>
          <cell r="Z130">
            <v>8222527.0813637488</v>
          </cell>
          <cell r="AA130">
            <v>0</v>
          </cell>
          <cell r="AB130">
            <v>239.70382552369932</v>
          </cell>
          <cell r="AC130">
            <v>0</v>
          </cell>
          <cell r="AD130">
            <v>239.70382552369932</v>
          </cell>
          <cell r="AE130">
            <v>0</v>
          </cell>
          <cell r="AF130">
            <v>958.81530209479729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309840.7681439868</v>
          </cell>
          <cell r="K131">
            <v>1011.3402347106627</v>
          </cell>
          <cell r="L131">
            <v>5056.7011735533133</v>
          </cell>
          <cell r="M131">
            <v>34031.178391908361</v>
          </cell>
          <cell r="N131">
            <v>3343871.9465358951</v>
          </cell>
          <cell r="O131">
            <v>5842747.45218217</v>
          </cell>
          <cell r="Q131">
            <v>0</v>
          </cell>
          <cell r="R131">
            <v>0</v>
          </cell>
          <cell r="S131">
            <v>8835.5739605497056</v>
          </cell>
          <cell r="T131">
            <v>-16360.194702274674</v>
          </cell>
          <cell r="U131">
            <v>1767.1147921094671</v>
          </cell>
          <cell r="V131">
            <v>-7524.620741724968</v>
          </cell>
          <cell r="W131">
            <v>5842747.45218217</v>
          </cell>
          <cell r="Y131">
            <v>5846434.7688707151</v>
          </cell>
          <cell r="Z131">
            <v>8222527.0813637488</v>
          </cell>
          <cell r="AA131">
            <v>0</v>
          </cell>
          <cell r="AB131">
            <v>239.70382552369932</v>
          </cell>
          <cell r="AC131">
            <v>0</v>
          </cell>
          <cell r="AD131">
            <v>239.70382552369932</v>
          </cell>
          <cell r="AE131">
            <v>0</v>
          </cell>
          <cell r="AF131">
            <v>1198.5191276184967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09840.7681439868</v>
          </cell>
          <cell r="K132">
            <v>1011.3402347106627</v>
          </cell>
          <cell r="L132">
            <v>6068.0414082639763</v>
          </cell>
          <cell r="M132">
            <v>35042.518626619021</v>
          </cell>
          <cell r="N132">
            <v>3344883.2867706059</v>
          </cell>
          <cell r="O132">
            <v>5844514.5669742804</v>
          </cell>
          <cell r="Q132">
            <v>0</v>
          </cell>
          <cell r="R132">
            <v>0</v>
          </cell>
          <cell r="S132">
            <v>10602.688752659646</v>
          </cell>
          <cell r="T132">
            <v>-16360.194702274215</v>
          </cell>
          <cell r="U132">
            <v>1767.1147921103984</v>
          </cell>
          <cell r="V132">
            <v>-5757.5059496145695</v>
          </cell>
          <cell r="W132">
            <v>5844514.5669742804</v>
          </cell>
          <cell r="Y132">
            <v>5846434.7688707151</v>
          </cell>
          <cell r="Z132">
            <v>8222527.0813637488</v>
          </cell>
          <cell r="AA132">
            <v>0</v>
          </cell>
          <cell r="AB132">
            <v>239.70382552369932</v>
          </cell>
          <cell r="AC132">
            <v>0</v>
          </cell>
          <cell r="AD132">
            <v>239.70382552369932</v>
          </cell>
          <cell r="AE132">
            <v>0</v>
          </cell>
          <cell r="AF132">
            <v>1438.222953142196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09840.7681439868</v>
          </cell>
          <cell r="K133">
            <v>1011.3402347106627</v>
          </cell>
          <cell r="L133">
            <v>7079.3816429746394</v>
          </cell>
          <cell r="M133">
            <v>36053.858861329682</v>
          </cell>
          <cell r="N133">
            <v>3345894.6270053163</v>
          </cell>
          <cell r="O133">
            <v>5846281.6817663899</v>
          </cell>
          <cell r="Q133">
            <v>0</v>
          </cell>
          <cell r="R133">
            <v>0</v>
          </cell>
          <cell r="S133">
            <v>12369.803544769587</v>
          </cell>
          <cell r="T133">
            <v>-16360.19470227469</v>
          </cell>
          <cell r="U133">
            <v>1767.1147921094671</v>
          </cell>
          <cell r="V133">
            <v>-3990.3911575051025</v>
          </cell>
          <cell r="W133">
            <v>5846281.6817663899</v>
          </cell>
          <cell r="Y133">
            <v>5846434.7688707151</v>
          </cell>
          <cell r="Z133">
            <v>8222527.0813637488</v>
          </cell>
          <cell r="AA133">
            <v>0</v>
          </cell>
          <cell r="AB133">
            <v>239.70382552369932</v>
          </cell>
          <cell r="AC133">
            <v>0</v>
          </cell>
          <cell r="AD133">
            <v>239.70382552369932</v>
          </cell>
          <cell r="AE133">
            <v>0</v>
          </cell>
          <cell r="AF133">
            <v>1677.9267786658954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09840.7681439868</v>
          </cell>
          <cell r="K134">
            <v>1011.3402347106627</v>
          </cell>
          <cell r="L134">
            <v>8090.7218776853024</v>
          </cell>
          <cell r="M134">
            <v>37065.199096040342</v>
          </cell>
          <cell r="N134">
            <v>3346905.9672400272</v>
          </cell>
          <cell r="O134">
            <v>5848048.7965584993</v>
          </cell>
          <cell r="Q134">
            <v>0</v>
          </cell>
          <cell r="R134">
            <v>0</v>
          </cell>
          <cell r="S134">
            <v>14136.918336879529</v>
          </cell>
          <cell r="T134">
            <v>-16360.194702275165</v>
          </cell>
          <cell r="U134">
            <v>1767.1147921094671</v>
          </cell>
          <cell r="V134">
            <v>-2223.2763653956354</v>
          </cell>
          <cell r="W134">
            <v>5848048.7965584993</v>
          </cell>
          <cell r="Y134">
            <v>5846434.7688707151</v>
          </cell>
          <cell r="Z134">
            <v>8222527.0813637488</v>
          </cell>
          <cell r="AA134">
            <v>0</v>
          </cell>
          <cell r="AB134">
            <v>239.70382552369932</v>
          </cell>
          <cell r="AC134">
            <v>0</v>
          </cell>
          <cell r="AD134">
            <v>239.70382552369932</v>
          </cell>
          <cell r="AE134">
            <v>0</v>
          </cell>
          <cell r="AF134">
            <v>1917.6306041895948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09840.7681439868</v>
          </cell>
          <cell r="K135">
            <v>1011.3402347106627</v>
          </cell>
          <cell r="L135">
            <v>9102.0621123959645</v>
          </cell>
          <cell r="M135">
            <v>38076.539330751002</v>
          </cell>
          <cell r="N135">
            <v>3347917.307474738</v>
          </cell>
          <cell r="O135">
            <v>5849815.9113506097</v>
          </cell>
          <cell r="Q135">
            <v>0</v>
          </cell>
          <cell r="R135">
            <v>0</v>
          </cell>
          <cell r="S135">
            <v>15904.033128989469</v>
          </cell>
          <cell r="T135">
            <v>-16360.194702274706</v>
          </cell>
          <cell r="U135">
            <v>1767.1147921103984</v>
          </cell>
          <cell r="V135">
            <v>-456.16157328523695</v>
          </cell>
          <cell r="W135">
            <v>5849815.9113506097</v>
          </cell>
          <cell r="Y135">
            <v>5846434.7688707151</v>
          </cell>
          <cell r="Z135">
            <v>8222527.0813637488</v>
          </cell>
          <cell r="AA135">
            <v>0</v>
          </cell>
          <cell r="AB135">
            <v>239.70382552369932</v>
          </cell>
          <cell r="AC135">
            <v>0</v>
          </cell>
          <cell r="AD135">
            <v>239.70382552369932</v>
          </cell>
          <cell r="AE135">
            <v>0</v>
          </cell>
          <cell r="AF135">
            <v>2157.334429713294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309840.7681439868</v>
          </cell>
          <cell r="K136">
            <v>1011.3402347106627</v>
          </cell>
          <cell r="L136">
            <v>10113.402347106627</v>
          </cell>
          <cell r="M136">
            <v>39087.879565461662</v>
          </cell>
          <cell r="N136">
            <v>3348928.6477094484</v>
          </cell>
          <cell r="O136">
            <v>5851583.0261427192</v>
          </cell>
          <cell r="Q136">
            <v>0</v>
          </cell>
          <cell r="R136">
            <v>0</v>
          </cell>
          <cell r="S136">
            <v>17671.147921099411</v>
          </cell>
          <cell r="T136">
            <v>-16360.194702275181</v>
          </cell>
          <cell r="U136">
            <v>1767.1147921094671</v>
          </cell>
          <cell r="V136">
            <v>1310.9532188242301</v>
          </cell>
          <cell r="W136">
            <v>5851583.0261427192</v>
          </cell>
          <cell r="Y136">
            <v>5846434.7688707151</v>
          </cell>
          <cell r="Z136">
            <v>8222527.0813637488</v>
          </cell>
          <cell r="AA136">
            <v>0</v>
          </cell>
          <cell r="AB136">
            <v>239.70382552369932</v>
          </cell>
          <cell r="AC136">
            <v>0</v>
          </cell>
          <cell r="AD136">
            <v>239.70382552369932</v>
          </cell>
          <cell r="AE136">
            <v>0</v>
          </cell>
          <cell r="AF136">
            <v>2397.0382552369933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309840.7681439868</v>
          </cell>
          <cell r="K137">
            <v>1011.3402347106627</v>
          </cell>
          <cell r="L137">
            <v>11124.742581817289</v>
          </cell>
          <cell r="M137">
            <v>40099.219800172323</v>
          </cell>
          <cell r="N137">
            <v>3349939.9879441592</v>
          </cell>
          <cell r="O137">
            <v>5853350.1409348296</v>
          </cell>
          <cell r="Q137">
            <v>0</v>
          </cell>
          <cell r="R137">
            <v>0</v>
          </cell>
          <cell r="S137">
            <v>19438.262713209351</v>
          </cell>
          <cell r="T137">
            <v>-16360.194702274723</v>
          </cell>
          <cell r="U137">
            <v>1767.1147921103984</v>
          </cell>
          <cell r="V137">
            <v>3078.0680109346285</v>
          </cell>
          <cell r="W137">
            <v>5853350.1409348296</v>
          </cell>
          <cell r="Y137">
            <v>5846434.7688707151</v>
          </cell>
          <cell r="Z137">
            <v>8222527.0813637488</v>
          </cell>
          <cell r="AA137">
            <v>0</v>
          </cell>
          <cell r="AB137">
            <v>239.70382552369932</v>
          </cell>
          <cell r="AC137">
            <v>0</v>
          </cell>
          <cell r="AD137">
            <v>239.70382552369932</v>
          </cell>
          <cell r="AE137">
            <v>0</v>
          </cell>
          <cell r="AF137">
            <v>2636.7420807606927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309840.7681439868</v>
          </cell>
          <cell r="K138">
            <v>1011.3402347106627</v>
          </cell>
          <cell r="L138">
            <v>12136.082816527951</v>
          </cell>
          <cell r="M138">
            <v>41110.560034882983</v>
          </cell>
          <cell r="N138">
            <v>3350951.32817887</v>
          </cell>
          <cell r="O138">
            <v>5855117.25572694</v>
          </cell>
          <cell r="Q138">
            <v>0</v>
          </cell>
          <cell r="R138">
            <v>0</v>
          </cell>
          <cell r="S138">
            <v>21205.377505319291</v>
          </cell>
          <cell r="T138">
            <v>-16360.194702274264</v>
          </cell>
          <cell r="U138">
            <v>1767.1147921103984</v>
          </cell>
          <cell r="V138">
            <v>4845.182803045027</v>
          </cell>
          <cell r="W138">
            <v>5855117.25572694</v>
          </cell>
          <cell r="Y138">
            <v>5846434.7688707151</v>
          </cell>
          <cell r="Z138">
            <v>8222527.0813637488</v>
          </cell>
          <cell r="AA138">
            <v>0</v>
          </cell>
          <cell r="AB138">
            <v>239.70382552369932</v>
          </cell>
          <cell r="AC138">
            <v>0</v>
          </cell>
          <cell r="AD138">
            <v>239.70382552369932</v>
          </cell>
          <cell r="AE138">
            <v>0</v>
          </cell>
          <cell r="AF138">
            <v>2876.445906284392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309840.7681439868</v>
          </cell>
          <cell r="K139">
            <v>1011.3402347106627</v>
          </cell>
          <cell r="L139">
            <v>13147.423051238613</v>
          </cell>
          <cell r="M139">
            <v>42121.900269593643</v>
          </cell>
          <cell r="N139">
            <v>3351962.6684135804</v>
          </cell>
          <cell r="O139">
            <v>5856884.3705190495</v>
          </cell>
          <cell r="Q139">
            <v>0</v>
          </cell>
          <cell r="R139">
            <v>0</v>
          </cell>
          <cell r="S139">
            <v>22972.492297429228</v>
          </cell>
          <cell r="T139">
            <v>-16360.194702274734</v>
          </cell>
          <cell r="U139">
            <v>1767.1147921094671</v>
          </cell>
          <cell r="V139">
            <v>6612.297595154494</v>
          </cell>
          <cell r="W139">
            <v>5856884.3705190495</v>
          </cell>
          <cell r="Y139">
            <v>5846434.7688707151</v>
          </cell>
          <cell r="Z139">
            <v>8222527.0813637488</v>
          </cell>
          <cell r="AA139">
            <v>0</v>
          </cell>
          <cell r="AB139">
            <v>239.70382552369932</v>
          </cell>
          <cell r="AC139">
            <v>0</v>
          </cell>
          <cell r="AD139">
            <v>239.70382552369932</v>
          </cell>
          <cell r="AE139">
            <v>0</v>
          </cell>
          <cell r="AF139">
            <v>3116.1497318080915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309840.7681439868</v>
          </cell>
          <cell r="K140">
            <v>1011.3402347106627</v>
          </cell>
          <cell r="L140">
            <v>14158.763285949275</v>
          </cell>
          <cell r="M140">
            <v>43133.240504304304</v>
          </cell>
          <cell r="N140">
            <v>3352974.0086482912</v>
          </cell>
          <cell r="O140">
            <v>5858651.4853111599</v>
          </cell>
          <cell r="Q140">
            <v>0</v>
          </cell>
          <cell r="R140">
            <v>0</v>
          </cell>
          <cell r="S140">
            <v>24739.607089539168</v>
          </cell>
          <cell r="T140">
            <v>-16360.194702274275</v>
          </cell>
          <cell r="U140">
            <v>1767.1147921103984</v>
          </cell>
          <cell r="V140">
            <v>8379.4123872648925</v>
          </cell>
          <cell r="W140">
            <v>5858651.4853111599</v>
          </cell>
          <cell r="Y140">
            <v>5846434.7688707151</v>
          </cell>
          <cell r="Z140">
            <v>8222527.0813637488</v>
          </cell>
          <cell r="AA140">
            <v>0</v>
          </cell>
          <cell r="AB140">
            <v>239.70382552369932</v>
          </cell>
          <cell r="AC140">
            <v>0</v>
          </cell>
          <cell r="AD140">
            <v>239.70382552369932</v>
          </cell>
          <cell r="AE140">
            <v>0</v>
          </cell>
          <cell r="AF140">
            <v>3355.8535573317909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09840.7681439868</v>
          </cell>
          <cell r="K141">
            <v>1011.3402347106627</v>
          </cell>
          <cell r="L141">
            <v>15170.103520659937</v>
          </cell>
          <cell r="M141">
            <v>44144.580739014964</v>
          </cell>
          <cell r="N141">
            <v>3353985.3488830016</v>
          </cell>
          <cell r="O141">
            <v>5860418.6001032693</v>
          </cell>
          <cell r="Q141">
            <v>0</v>
          </cell>
          <cell r="R141">
            <v>0</v>
          </cell>
          <cell r="S141">
            <v>26506.721881649108</v>
          </cell>
          <cell r="T141">
            <v>-16360.194702274748</v>
          </cell>
          <cell r="U141">
            <v>1767.1147921094671</v>
          </cell>
          <cell r="V141">
            <v>10146.52717937436</v>
          </cell>
          <cell r="W141">
            <v>5860418.6001032693</v>
          </cell>
          <cell r="Y141">
            <v>5846434.7688707151</v>
          </cell>
          <cell r="Z141">
            <v>8222527.0813637488</v>
          </cell>
          <cell r="AA141">
            <v>0</v>
          </cell>
          <cell r="AB141">
            <v>239.70382552369932</v>
          </cell>
          <cell r="AC141">
            <v>0</v>
          </cell>
          <cell r="AD141">
            <v>239.70382552369932</v>
          </cell>
          <cell r="AE141">
            <v>0</v>
          </cell>
          <cell r="AF141">
            <v>3595.5573828554902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09840.7681439868</v>
          </cell>
          <cell r="K142">
            <v>1011.3402347106627</v>
          </cell>
          <cell r="L142">
            <v>16181.443755370599</v>
          </cell>
          <cell r="M142">
            <v>45155.920973725624</v>
          </cell>
          <cell r="N142">
            <v>3354996.6891177124</v>
          </cell>
          <cell r="O142">
            <v>5862185.7148953788</v>
          </cell>
          <cell r="Q142">
            <v>0</v>
          </cell>
          <cell r="R142">
            <v>0</v>
          </cell>
          <cell r="S142">
            <v>28273.836673759048</v>
          </cell>
          <cell r="T142">
            <v>-16360.194702275221</v>
          </cell>
          <cell r="U142">
            <v>1767.1147921094671</v>
          </cell>
          <cell r="V142">
            <v>11913.641971483827</v>
          </cell>
          <cell r="W142">
            <v>5862185.7148953788</v>
          </cell>
          <cell r="Y142">
            <v>5846434.7688707151</v>
          </cell>
          <cell r="Z142">
            <v>8222527.0813637488</v>
          </cell>
          <cell r="AA142">
            <v>0</v>
          </cell>
          <cell r="AB142">
            <v>239.70382552369932</v>
          </cell>
          <cell r="AC142">
            <v>0</v>
          </cell>
          <cell r="AD142">
            <v>239.70382552369932</v>
          </cell>
          <cell r="AE142">
            <v>0</v>
          </cell>
          <cell r="AF142">
            <v>3835.2612083791896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09840.7681439868</v>
          </cell>
          <cell r="K143">
            <v>1011.3402347106627</v>
          </cell>
          <cell r="L143">
            <v>17192.783990081261</v>
          </cell>
          <cell r="M143">
            <v>46167.261208436285</v>
          </cell>
          <cell r="N143">
            <v>3356008.0293524233</v>
          </cell>
          <cell r="O143">
            <v>5863952.8296874892</v>
          </cell>
          <cell r="Q143">
            <v>0</v>
          </cell>
          <cell r="R143">
            <v>0</v>
          </cell>
          <cell r="S143">
            <v>30040.951465868988</v>
          </cell>
          <cell r="T143">
            <v>-16360.194702274763</v>
          </cell>
          <cell r="U143">
            <v>1767.1147921103984</v>
          </cell>
          <cell r="V143">
            <v>13680.756763594225</v>
          </cell>
          <cell r="W143">
            <v>5863952.8296874892</v>
          </cell>
          <cell r="Y143">
            <v>5846434.7688707151</v>
          </cell>
          <cell r="Z143">
            <v>8222527.0813637488</v>
          </cell>
          <cell r="AA143">
            <v>0</v>
          </cell>
          <cell r="AB143">
            <v>239.70382552369932</v>
          </cell>
          <cell r="AC143">
            <v>0</v>
          </cell>
          <cell r="AD143">
            <v>239.70382552369932</v>
          </cell>
          <cell r="AE143">
            <v>0</v>
          </cell>
          <cell r="AF143">
            <v>4074.965033902889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309840.7681439868</v>
          </cell>
          <cell r="K144">
            <v>1011.3402347106627</v>
          </cell>
          <cell r="L144">
            <v>18204.124224791925</v>
          </cell>
          <cell r="M144">
            <v>47178.601443146945</v>
          </cell>
          <cell r="N144">
            <v>3357019.3695871336</v>
          </cell>
          <cell r="O144">
            <v>5865719.9444795987</v>
          </cell>
          <cell r="Q144">
            <v>0</v>
          </cell>
          <cell r="R144">
            <v>0</v>
          </cell>
          <cell r="S144">
            <v>31808.066257978931</v>
          </cell>
          <cell r="T144">
            <v>-16360.194702275239</v>
          </cell>
          <cell r="U144">
            <v>1767.1147921094671</v>
          </cell>
          <cell r="V144">
            <v>15447.871555703692</v>
          </cell>
          <cell r="W144">
            <v>5865719.9444795987</v>
          </cell>
          <cell r="Y144">
            <v>5846434.7688707151</v>
          </cell>
          <cell r="Z144">
            <v>8222527.0813637488</v>
          </cell>
          <cell r="AA144">
            <v>0</v>
          </cell>
          <cell r="AB144">
            <v>239.70382552369932</v>
          </cell>
          <cell r="AC144">
            <v>0</v>
          </cell>
          <cell r="AD144">
            <v>239.70382552369932</v>
          </cell>
          <cell r="AE144">
            <v>0</v>
          </cell>
          <cell r="AF144">
            <v>4314.6688594265879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309840.7681439868</v>
          </cell>
          <cell r="K145">
            <v>1011.3402347106627</v>
          </cell>
          <cell r="L145">
            <v>19215.464459502589</v>
          </cell>
          <cell r="M145">
            <v>48189.941677857605</v>
          </cell>
          <cell r="N145">
            <v>3358030.7098218445</v>
          </cell>
          <cell r="O145">
            <v>5867487.0592717091</v>
          </cell>
          <cell r="Q145">
            <v>0</v>
          </cell>
          <cell r="R145">
            <v>0</v>
          </cell>
          <cell r="S145">
            <v>33575.181050088875</v>
          </cell>
          <cell r="T145">
            <v>-16360.194702274785</v>
          </cell>
          <cell r="U145">
            <v>1767.1147921103984</v>
          </cell>
          <cell r="V145">
            <v>17214.986347814091</v>
          </cell>
          <cell r="W145">
            <v>5867487.0592717091</v>
          </cell>
          <cell r="Y145">
            <v>5846434.7688707151</v>
          </cell>
          <cell r="Z145">
            <v>8222527.0813637488</v>
          </cell>
          <cell r="AA145">
            <v>0</v>
          </cell>
          <cell r="AB145">
            <v>239.70382552369932</v>
          </cell>
          <cell r="AC145">
            <v>0</v>
          </cell>
          <cell r="AD145">
            <v>239.70382552369932</v>
          </cell>
          <cell r="AE145">
            <v>0</v>
          </cell>
          <cell r="AF145">
            <v>4554.3726849502873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309840.7681439868</v>
          </cell>
          <cell r="K146">
            <v>1011.3402347106627</v>
          </cell>
          <cell r="L146">
            <v>20226.804694213253</v>
          </cell>
          <cell r="M146">
            <v>49201.281912568265</v>
          </cell>
          <cell r="N146">
            <v>3359042.0500565553</v>
          </cell>
          <cell r="O146">
            <v>5869254.1740638195</v>
          </cell>
          <cell r="Q146">
            <v>0</v>
          </cell>
          <cell r="R146">
            <v>0</v>
          </cell>
          <cell r="S146">
            <v>35342.295842198822</v>
          </cell>
          <cell r="T146">
            <v>-16360.194702274333</v>
          </cell>
          <cell r="U146">
            <v>1767.1147921103984</v>
          </cell>
          <cell r="V146">
            <v>18982.101139924489</v>
          </cell>
          <cell r="W146">
            <v>5869254.1740638195</v>
          </cell>
          <cell r="Y146">
            <v>5846434.7688707151</v>
          </cell>
          <cell r="Z146">
            <v>8222527.0813637488</v>
          </cell>
          <cell r="AA146">
            <v>0</v>
          </cell>
          <cell r="AB146">
            <v>239.70382552369932</v>
          </cell>
          <cell r="AC146">
            <v>0</v>
          </cell>
          <cell r="AD146">
            <v>239.70382552369932</v>
          </cell>
          <cell r="AE146">
            <v>0</v>
          </cell>
          <cell r="AF146">
            <v>4794.0765104739867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309840.7681439868</v>
          </cell>
          <cell r="K147">
            <v>1011.3402347106627</v>
          </cell>
          <cell r="L147">
            <v>21238.144928923917</v>
          </cell>
          <cell r="M147">
            <v>50212.622147278926</v>
          </cell>
          <cell r="N147">
            <v>3360053.3902912657</v>
          </cell>
          <cell r="O147">
            <v>5871021.2888559289</v>
          </cell>
          <cell r="Q147">
            <v>0</v>
          </cell>
          <cell r="R147">
            <v>0</v>
          </cell>
          <cell r="S147">
            <v>37109.410634308762</v>
          </cell>
          <cell r="T147">
            <v>-16360.194702274806</v>
          </cell>
          <cell r="U147">
            <v>1767.1147921094671</v>
          </cell>
          <cell r="V147">
            <v>20749.215932033956</v>
          </cell>
          <cell r="W147">
            <v>5871021.2888559289</v>
          </cell>
          <cell r="Y147">
            <v>5846434.7688707151</v>
          </cell>
          <cell r="Z147">
            <v>8222527.0813637488</v>
          </cell>
          <cell r="AA147">
            <v>0</v>
          </cell>
          <cell r="AB147">
            <v>239.70382552369932</v>
          </cell>
          <cell r="AC147">
            <v>0</v>
          </cell>
          <cell r="AD147">
            <v>239.70382552369932</v>
          </cell>
          <cell r="AE147">
            <v>0</v>
          </cell>
          <cell r="AF147">
            <v>5033.7803359976861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309840.7681439868</v>
          </cell>
          <cell r="K148">
            <v>1011.3402347106627</v>
          </cell>
          <cell r="L148">
            <v>22249.485163634581</v>
          </cell>
          <cell r="M148">
            <v>51223.962381989586</v>
          </cell>
          <cell r="N148">
            <v>3361064.7305259765</v>
          </cell>
          <cell r="O148">
            <v>5872788.4036480393</v>
          </cell>
          <cell r="Q148">
            <v>0</v>
          </cell>
          <cell r="R148">
            <v>0</v>
          </cell>
          <cell r="S148">
            <v>38876.525426418702</v>
          </cell>
          <cell r="T148">
            <v>-16360.194702274348</v>
          </cell>
          <cell r="U148">
            <v>1767.1147921103984</v>
          </cell>
          <cell r="V148">
            <v>22516.330724144354</v>
          </cell>
          <cell r="W148">
            <v>5872788.4036480393</v>
          </cell>
          <cell r="Y148">
            <v>5846434.7688707151</v>
          </cell>
          <cell r="Z148">
            <v>8222527.0813637488</v>
          </cell>
          <cell r="AA148">
            <v>0</v>
          </cell>
          <cell r="AB148">
            <v>239.70382552369932</v>
          </cell>
          <cell r="AC148">
            <v>0</v>
          </cell>
          <cell r="AD148">
            <v>239.70382552369932</v>
          </cell>
          <cell r="AE148">
            <v>0</v>
          </cell>
          <cell r="AF148">
            <v>5273.4841615213854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309840.7681439868</v>
          </cell>
          <cell r="K149">
            <v>1011.3402347106627</v>
          </cell>
          <cell r="L149">
            <v>23260.825398345245</v>
          </cell>
          <cell r="M149">
            <v>52235.302616700246</v>
          </cell>
          <cell r="N149">
            <v>3362076.0707606869</v>
          </cell>
          <cell r="O149">
            <v>5874555.5184401488</v>
          </cell>
          <cell r="Q149">
            <v>0</v>
          </cell>
          <cell r="R149">
            <v>0</v>
          </cell>
          <cell r="S149">
            <v>40643.64021852865</v>
          </cell>
          <cell r="T149">
            <v>-16360.194702274828</v>
          </cell>
          <cell r="U149">
            <v>1767.1147921094671</v>
          </cell>
          <cell r="V149">
            <v>24283.445516253822</v>
          </cell>
          <cell r="W149">
            <v>5874555.5184401488</v>
          </cell>
          <cell r="Y149">
            <v>5846434.7688707151</v>
          </cell>
          <cell r="Z149">
            <v>8222527.0813637488</v>
          </cell>
          <cell r="AA149">
            <v>0</v>
          </cell>
          <cell r="AB149">
            <v>239.70382552369932</v>
          </cell>
          <cell r="AC149">
            <v>0</v>
          </cell>
          <cell r="AD149">
            <v>239.70382552369932</v>
          </cell>
          <cell r="AE149">
            <v>0</v>
          </cell>
          <cell r="AF149">
            <v>5513.1879870450848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309840.7681439868</v>
          </cell>
          <cell r="K150">
            <v>1011.3402347106627</v>
          </cell>
          <cell r="L150">
            <v>24272.165633055909</v>
          </cell>
          <cell r="M150">
            <v>53246.642851410907</v>
          </cell>
          <cell r="N150">
            <v>3363087.4109953977</v>
          </cell>
          <cell r="O150">
            <v>5876322.6332322583</v>
          </cell>
          <cell r="Q150">
            <v>0</v>
          </cell>
          <cell r="R150">
            <v>0</v>
          </cell>
          <cell r="S150">
            <v>42410.75501063859</v>
          </cell>
          <cell r="T150">
            <v>-16360.194702275301</v>
          </cell>
          <cell r="U150">
            <v>1767.1147921094671</v>
          </cell>
          <cell r="V150">
            <v>26050.560308363289</v>
          </cell>
          <cell r="W150">
            <v>5876322.6332322583</v>
          </cell>
          <cell r="Y150">
            <v>5846434.7688707151</v>
          </cell>
          <cell r="Z150">
            <v>8222527.0813637488</v>
          </cell>
          <cell r="AA150">
            <v>0</v>
          </cell>
          <cell r="AB150">
            <v>239.70382552369932</v>
          </cell>
          <cell r="AC150">
            <v>0</v>
          </cell>
          <cell r="AD150">
            <v>239.70382552369932</v>
          </cell>
          <cell r="AE150">
            <v>0</v>
          </cell>
          <cell r="AF150">
            <v>5752.8918125687842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309840.7681439868</v>
          </cell>
          <cell r="K151">
            <v>1011.3402347106627</v>
          </cell>
          <cell r="L151">
            <v>25283.505867766573</v>
          </cell>
          <cell r="M151">
            <v>54257.983086121567</v>
          </cell>
          <cell r="N151">
            <v>3364098.7512301086</v>
          </cell>
          <cell r="O151">
            <v>5878089.7480243687</v>
          </cell>
          <cell r="Q151">
            <v>0</v>
          </cell>
          <cell r="R151">
            <v>0</v>
          </cell>
          <cell r="S151">
            <v>44177.869802748537</v>
          </cell>
          <cell r="T151">
            <v>-16360.19470227485</v>
          </cell>
          <cell r="U151">
            <v>1767.1147921103984</v>
          </cell>
          <cell r="V151">
            <v>27817.675100473687</v>
          </cell>
          <cell r="W151">
            <v>5878089.7480243687</v>
          </cell>
          <cell r="Y151">
            <v>5846434.7688707151</v>
          </cell>
          <cell r="Z151">
            <v>8222527.0813637488</v>
          </cell>
          <cell r="AA151">
            <v>0</v>
          </cell>
          <cell r="AB151">
            <v>239.70382552369932</v>
          </cell>
          <cell r="AC151">
            <v>0</v>
          </cell>
          <cell r="AD151">
            <v>239.70382552369932</v>
          </cell>
          <cell r="AE151">
            <v>0</v>
          </cell>
          <cell r="AF151">
            <v>5992.5956380924836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309840.7681439868</v>
          </cell>
          <cell r="K152">
            <v>1011.3402347106627</v>
          </cell>
          <cell r="L152">
            <v>26294.846102477237</v>
          </cell>
          <cell r="M152">
            <v>55269.323320832227</v>
          </cell>
          <cell r="N152">
            <v>3365110.0914648189</v>
          </cell>
          <cell r="O152">
            <v>5879856.8628164781</v>
          </cell>
          <cell r="Q152">
            <v>0</v>
          </cell>
          <cell r="R152">
            <v>0</v>
          </cell>
          <cell r="S152">
            <v>45944.984594858477</v>
          </cell>
          <cell r="T152">
            <v>-16360.194702275323</v>
          </cell>
          <cell r="U152">
            <v>1767.1147921094671</v>
          </cell>
          <cell r="V152">
            <v>29584.789892583154</v>
          </cell>
          <cell r="W152">
            <v>5879856.8628164781</v>
          </cell>
          <cell r="Y152">
            <v>5846434.7688707151</v>
          </cell>
          <cell r="Z152">
            <v>8222527.0813637488</v>
          </cell>
          <cell r="AA152">
            <v>0</v>
          </cell>
          <cell r="AB152">
            <v>239.70382552369932</v>
          </cell>
          <cell r="AC152">
            <v>0</v>
          </cell>
          <cell r="AD152">
            <v>239.70382552369932</v>
          </cell>
          <cell r="AE152">
            <v>0</v>
          </cell>
          <cell r="AF152">
            <v>6232.2994636161829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309840.7681439868</v>
          </cell>
          <cell r="K153">
            <v>1011.3402347106627</v>
          </cell>
          <cell r="L153">
            <v>27306.186337187901</v>
          </cell>
          <cell r="M153">
            <v>56280.663555542887</v>
          </cell>
          <cell r="N153">
            <v>3366121.4316995298</v>
          </cell>
          <cell r="O153">
            <v>5881623.9776085885</v>
          </cell>
          <cell r="Q153">
            <v>0</v>
          </cell>
          <cell r="R153">
            <v>0</v>
          </cell>
          <cell r="S153">
            <v>47712.099386968424</v>
          </cell>
          <cell r="T153">
            <v>-16360.194702274872</v>
          </cell>
          <cell r="U153">
            <v>1767.1147921103984</v>
          </cell>
          <cell r="V153">
            <v>31351.904684693553</v>
          </cell>
          <cell r="W153">
            <v>5881623.9776085885</v>
          </cell>
          <cell r="Y153">
            <v>5846434.7688707151</v>
          </cell>
          <cell r="Z153">
            <v>8222527.0813637488</v>
          </cell>
          <cell r="AA153">
            <v>0</v>
          </cell>
          <cell r="AB153">
            <v>239.70382552369932</v>
          </cell>
          <cell r="AC153">
            <v>0</v>
          </cell>
          <cell r="AD153">
            <v>239.70382552369932</v>
          </cell>
          <cell r="AE153">
            <v>0</v>
          </cell>
          <cell r="AF153">
            <v>6472.0032891398823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09840.7681439868</v>
          </cell>
          <cell r="K154">
            <v>1011.3402347106627</v>
          </cell>
          <cell r="L154">
            <v>28317.526571898565</v>
          </cell>
          <cell r="M154">
            <v>57292.003790253548</v>
          </cell>
          <cell r="N154">
            <v>3367132.7719342406</v>
          </cell>
          <cell r="O154">
            <v>5883391.0924006989</v>
          </cell>
          <cell r="Q154">
            <v>0</v>
          </cell>
          <cell r="R154">
            <v>0</v>
          </cell>
          <cell r="S154">
            <v>49479.214179078364</v>
          </cell>
          <cell r="T154">
            <v>-16360.194702274413</v>
          </cell>
          <cell r="U154">
            <v>1767.1147921103984</v>
          </cell>
          <cell r="V154">
            <v>33119.019476803951</v>
          </cell>
          <cell r="W154">
            <v>5883391.0924006989</v>
          </cell>
          <cell r="Y154">
            <v>5846434.7688707151</v>
          </cell>
          <cell r="Z154">
            <v>8222527.0813637488</v>
          </cell>
          <cell r="AA154">
            <v>0</v>
          </cell>
          <cell r="AB154">
            <v>239.70382552369932</v>
          </cell>
          <cell r="AC154">
            <v>0</v>
          </cell>
          <cell r="AD154">
            <v>239.70382552369932</v>
          </cell>
          <cell r="AE154">
            <v>0</v>
          </cell>
          <cell r="AF154">
            <v>6711.707114663581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9840.7681439868</v>
          </cell>
          <cell r="K155">
            <v>1011.3402347106627</v>
          </cell>
          <cell r="L155">
            <v>29328.866806609229</v>
          </cell>
          <cell r="M155">
            <v>58303.344024964208</v>
          </cell>
          <cell r="N155">
            <v>3368144.112168951</v>
          </cell>
          <cell r="O155">
            <v>5885158.2071928084</v>
          </cell>
          <cell r="Q155">
            <v>0</v>
          </cell>
          <cell r="R155">
            <v>0</v>
          </cell>
          <cell r="S155">
            <v>51246.328971188304</v>
          </cell>
          <cell r="T155">
            <v>-16360.194702274886</v>
          </cell>
          <cell r="U155">
            <v>1767.1147921094671</v>
          </cell>
          <cell r="V155">
            <v>34886.134268913418</v>
          </cell>
          <cell r="W155">
            <v>5885158.2071928084</v>
          </cell>
          <cell r="Y155">
            <v>5846434.7688707151</v>
          </cell>
          <cell r="Z155">
            <v>8222527.0813637488</v>
          </cell>
          <cell r="AA155">
            <v>0</v>
          </cell>
          <cell r="AB155">
            <v>239.70382552369932</v>
          </cell>
          <cell r="AC155">
            <v>0</v>
          </cell>
          <cell r="AD155">
            <v>239.70382552369932</v>
          </cell>
          <cell r="AE155">
            <v>0</v>
          </cell>
          <cell r="AF155">
            <v>6951.4109401872811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309840.7681439868</v>
          </cell>
          <cell r="K156">
            <v>1011.3402347106627</v>
          </cell>
          <cell r="L156">
            <v>30340.207041319893</v>
          </cell>
          <cell r="M156">
            <v>59314.684259674868</v>
          </cell>
          <cell r="N156">
            <v>3369155.4524036618</v>
          </cell>
          <cell r="O156">
            <v>5886925.3219849188</v>
          </cell>
          <cell r="Q156">
            <v>0</v>
          </cell>
          <cell r="R156">
            <v>0</v>
          </cell>
          <cell r="S156">
            <v>53013.443763298252</v>
          </cell>
          <cell r="T156">
            <v>-16360.194702274435</v>
          </cell>
          <cell r="U156">
            <v>1767.1147921103984</v>
          </cell>
          <cell r="V156">
            <v>36653.249061023816</v>
          </cell>
          <cell r="W156">
            <v>5886925.3219849188</v>
          </cell>
          <cell r="Y156">
            <v>5846434.7688707151</v>
          </cell>
          <cell r="Z156">
            <v>8222527.0813637488</v>
          </cell>
          <cell r="AA156">
            <v>0</v>
          </cell>
          <cell r="AB156">
            <v>239.70382552369932</v>
          </cell>
          <cell r="AC156">
            <v>0</v>
          </cell>
          <cell r="AD156">
            <v>239.70382552369932</v>
          </cell>
          <cell r="AE156">
            <v>0</v>
          </cell>
          <cell r="AF156">
            <v>7191.114765710980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309840.7681439868</v>
          </cell>
          <cell r="K157">
            <v>1011.3402347106627</v>
          </cell>
          <cell r="L157">
            <v>1011.3402347106627</v>
          </cell>
          <cell r="M157">
            <v>60326.024494385529</v>
          </cell>
          <cell r="N157">
            <v>3370166.7926383722</v>
          </cell>
          <cell r="O157">
            <v>5888692.4367770283</v>
          </cell>
          <cell r="Q157">
            <v>0</v>
          </cell>
          <cell r="R157">
            <v>0</v>
          </cell>
          <cell r="S157">
            <v>1767.1147921099409</v>
          </cell>
          <cell r="T157">
            <v>-4.7384673962369561E-10</v>
          </cell>
          <cell r="U157">
            <v>1767.1147921094671</v>
          </cell>
          <cell r="V157">
            <v>1767.1147921094671</v>
          </cell>
          <cell r="W157">
            <v>5888692.4367770283</v>
          </cell>
          <cell r="Y157">
            <v>5846434.7688707151</v>
          </cell>
          <cell r="Z157">
            <v>8222527.0813637488</v>
          </cell>
          <cell r="AA157">
            <v>0</v>
          </cell>
          <cell r="AB157">
            <v>239.70382552369932</v>
          </cell>
          <cell r="AC157">
            <v>0</v>
          </cell>
          <cell r="AD157">
            <v>239.70382552369932</v>
          </cell>
          <cell r="AE157">
            <v>0</v>
          </cell>
          <cell r="AF157">
            <v>239.70382552369932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309840.7681439868</v>
          </cell>
          <cell r="K158">
            <v>1011.3402347106627</v>
          </cell>
          <cell r="L158">
            <v>2022.6804694213254</v>
          </cell>
          <cell r="M158">
            <v>61337.364729096189</v>
          </cell>
          <cell r="N158">
            <v>3371178.132873083</v>
          </cell>
          <cell r="O158">
            <v>5890459.5515691377</v>
          </cell>
          <cell r="Q158">
            <v>0</v>
          </cell>
          <cell r="R158">
            <v>0</v>
          </cell>
          <cell r="S158">
            <v>3534.2295842198819</v>
          </cell>
          <cell r="T158">
            <v>-9.4769347924739122E-10</v>
          </cell>
          <cell r="U158">
            <v>1767.1147921094671</v>
          </cell>
          <cell r="V158">
            <v>3534.2295842189342</v>
          </cell>
          <cell r="W158">
            <v>5890459.5515691377</v>
          </cell>
          <cell r="Y158">
            <v>5846434.7688707151</v>
          </cell>
          <cell r="Z158">
            <v>8222527.0813637488</v>
          </cell>
          <cell r="AA158">
            <v>0</v>
          </cell>
          <cell r="AB158">
            <v>239.70382552369932</v>
          </cell>
          <cell r="AC158">
            <v>0</v>
          </cell>
          <cell r="AD158">
            <v>239.70382552369932</v>
          </cell>
          <cell r="AE158">
            <v>0</v>
          </cell>
          <cell r="AF158">
            <v>479.40765104739864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309840.7681439868</v>
          </cell>
          <cell r="K159">
            <v>1011.3402347106627</v>
          </cell>
          <cell r="L159">
            <v>3034.0207041319882</v>
          </cell>
          <cell r="M159">
            <v>62348.704963806849</v>
          </cell>
          <cell r="N159">
            <v>3372189.4731077938</v>
          </cell>
          <cell r="O159">
            <v>5892226.6663612481</v>
          </cell>
          <cell r="Q159">
            <v>0</v>
          </cell>
          <cell r="R159">
            <v>0</v>
          </cell>
          <cell r="S159">
            <v>5301.3443763298228</v>
          </cell>
          <cell r="T159">
            <v>-4.9021764425560832E-10</v>
          </cell>
          <cell r="U159">
            <v>1767.1147921103984</v>
          </cell>
          <cell r="V159">
            <v>5301.3443763293326</v>
          </cell>
          <cell r="W159">
            <v>5892226.6663612481</v>
          </cell>
          <cell r="Y159">
            <v>5846434.7688707151</v>
          </cell>
          <cell r="Z159">
            <v>8222527.0813637488</v>
          </cell>
          <cell r="AA159">
            <v>0</v>
          </cell>
          <cell r="AB159">
            <v>239.70382552369932</v>
          </cell>
          <cell r="AC159">
            <v>0</v>
          </cell>
          <cell r="AD159">
            <v>239.70382552369932</v>
          </cell>
          <cell r="AE159">
            <v>0</v>
          </cell>
          <cell r="AF159">
            <v>719.11147657109791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309840.7681439868</v>
          </cell>
          <cell r="K160">
            <v>1011.3402347106627</v>
          </cell>
          <cell r="L160">
            <v>4045.3609388426507</v>
          </cell>
          <cell r="M160">
            <v>63360.04519851751</v>
          </cell>
          <cell r="N160">
            <v>3373200.8133425042</v>
          </cell>
          <cell r="O160">
            <v>5893993.7811533576</v>
          </cell>
          <cell r="Q160">
            <v>0</v>
          </cell>
          <cell r="R160">
            <v>0</v>
          </cell>
          <cell r="S160">
            <v>7068.4591684397637</v>
          </cell>
          <cell r="T160">
            <v>-9.6406438387930393E-10</v>
          </cell>
          <cell r="U160">
            <v>1767.1147921094671</v>
          </cell>
          <cell r="V160">
            <v>7068.4591684387997</v>
          </cell>
          <cell r="W160">
            <v>5893993.7811533576</v>
          </cell>
          <cell r="Y160">
            <v>5846434.7688707151</v>
          </cell>
          <cell r="Z160">
            <v>8222527.0813637488</v>
          </cell>
          <cell r="AA160">
            <v>0</v>
          </cell>
          <cell r="AB160">
            <v>239.70382552369932</v>
          </cell>
          <cell r="AC160">
            <v>0</v>
          </cell>
          <cell r="AD160">
            <v>239.70382552369932</v>
          </cell>
          <cell r="AE160">
            <v>0</v>
          </cell>
          <cell r="AF160">
            <v>958.81530209479729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309840.7681439868</v>
          </cell>
          <cell r="K161">
            <v>1011.3402347106627</v>
          </cell>
          <cell r="L161">
            <v>5056.7011735533133</v>
          </cell>
          <cell r="M161">
            <v>64371.38543322817</v>
          </cell>
          <cell r="N161">
            <v>3374212.153577215</v>
          </cell>
          <cell r="O161">
            <v>5895760.895945468</v>
          </cell>
          <cell r="Q161">
            <v>0</v>
          </cell>
          <cell r="R161">
            <v>0</v>
          </cell>
          <cell r="S161">
            <v>8835.5739605497056</v>
          </cell>
          <cell r="T161">
            <v>-5.0749804358929396E-10</v>
          </cell>
          <cell r="U161">
            <v>1767.1147921103984</v>
          </cell>
          <cell r="V161">
            <v>8835.5739605491981</v>
          </cell>
          <cell r="W161">
            <v>5895760.895945468</v>
          </cell>
          <cell r="Y161">
            <v>5846434.7688707151</v>
          </cell>
          <cell r="Z161">
            <v>8222527.0813637488</v>
          </cell>
          <cell r="AA161">
            <v>0</v>
          </cell>
          <cell r="AB161">
            <v>239.70382552369932</v>
          </cell>
          <cell r="AC161">
            <v>0</v>
          </cell>
          <cell r="AD161">
            <v>239.70382552369932</v>
          </cell>
          <cell r="AE161">
            <v>0</v>
          </cell>
          <cell r="AF161">
            <v>1198.5191276184967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309840.7681439868</v>
          </cell>
          <cell r="K162">
            <v>1011.3402347106627</v>
          </cell>
          <cell r="L162">
            <v>6068.0414082639763</v>
          </cell>
          <cell r="M162">
            <v>65382.72566793883</v>
          </cell>
          <cell r="N162">
            <v>3375223.4938119259</v>
          </cell>
          <cell r="O162">
            <v>5897528.0107375784</v>
          </cell>
          <cell r="Q162">
            <v>0</v>
          </cell>
          <cell r="R162">
            <v>0</v>
          </cell>
          <cell r="S162">
            <v>10602.688752659646</v>
          </cell>
          <cell r="T162">
            <v>-4.9112713895738125E-11</v>
          </cell>
          <cell r="U162">
            <v>1767.1147921103984</v>
          </cell>
          <cell r="V162">
            <v>10602.688752659597</v>
          </cell>
          <cell r="W162">
            <v>5897528.0107375784</v>
          </cell>
          <cell r="Y162">
            <v>5846434.7688707151</v>
          </cell>
          <cell r="Z162">
            <v>8222527.0813637488</v>
          </cell>
          <cell r="AA162">
            <v>0</v>
          </cell>
          <cell r="AB162">
            <v>239.70382552369932</v>
          </cell>
          <cell r="AC162">
            <v>0</v>
          </cell>
          <cell r="AD162">
            <v>239.70382552369932</v>
          </cell>
          <cell r="AE162">
            <v>0</v>
          </cell>
          <cell r="AF162">
            <v>1438.222953142196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309840.7681439868</v>
          </cell>
          <cell r="K163">
            <v>1011.3402347106627</v>
          </cell>
          <cell r="L163">
            <v>7079.3816429746394</v>
          </cell>
          <cell r="M163">
            <v>66394.065902649498</v>
          </cell>
          <cell r="N163">
            <v>3376234.8340466362</v>
          </cell>
          <cell r="O163">
            <v>5899295.1255296879</v>
          </cell>
          <cell r="Q163">
            <v>0</v>
          </cell>
          <cell r="R163">
            <v>0</v>
          </cell>
          <cell r="S163">
            <v>12369.803544769587</v>
          </cell>
          <cell r="T163">
            <v>-5.2386894822120667E-10</v>
          </cell>
          <cell r="U163">
            <v>1767.1147921094671</v>
          </cell>
          <cell r="V163">
            <v>12369.803544769064</v>
          </cell>
          <cell r="W163">
            <v>5899295.1255296879</v>
          </cell>
          <cell r="Y163">
            <v>5846434.7688707151</v>
          </cell>
          <cell r="Z163">
            <v>8222527.0813637488</v>
          </cell>
          <cell r="AA163">
            <v>0</v>
          </cell>
          <cell r="AB163">
            <v>239.70382552369932</v>
          </cell>
          <cell r="AC163">
            <v>0</v>
          </cell>
          <cell r="AD163">
            <v>239.70382552369932</v>
          </cell>
          <cell r="AE163">
            <v>0</v>
          </cell>
          <cell r="AF163">
            <v>1677.9267786658954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309840.7681439868</v>
          </cell>
          <cell r="K164">
            <v>1011.3402347106627</v>
          </cell>
          <cell r="L164">
            <v>8090.7218776853024</v>
          </cell>
          <cell r="M164">
            <v>67405.406137360158</v>
          </cell>
          <cell r="N164">
            <v>3377246.1742813471</v>
          </cell>
          <cell r="O164">
            <v>5901062.2403217983</v>
          </cell>
          <cell r="Q164">
            <v>0</v>
          </cell>
          <cell r="R164">
            <v>0</v>
          </cell>
          <cell r="S164">
            <v>14136.918336879529</v>
          </cell>
          <cell r="T164">
            <v>-6.730260793119669E-11</v>
          </cell>
          <cell r="U164">
            <v>1767.1147921103984</v>
          </cell>
          <cell r="V164">
            <v>14136.918336879462</v>
          </cell>
          <cell r="W164">
            <v>5901062.2403217983</v>
          </cell>
          <cell r="Y164">
            <v>5846434.7688707151</v>
          </cell>
          <cell r="Z164">
            <v>8222527.0813637488</v>
          </cell>
          <cell r="AA164">
            <v>0</v>
          </cell>
          <cell r="AB164">
            <v>239.70382552369932</v>
          </cell>
          <cell r="AC164">
            <v>0</v>
          </cell>
          <cell r="AD164">
            <v>239.70382552369932</v>
          </cell>
          <cell r="AE164">
            <v>0</v>
          </cell>
          <cell r="AF164">
            <v>1917.6306041895948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309840.7681439868</v>
          </cell>
          <cell r="K165">
            <v>1011.3402347106627</v>
          </cell>
          <cell r="L165">
            <v>9102.0621123959645</v>
          </cell>
          <cell r="M165">
            <v>68416.746372070818</v>
          </cell>
          <cell r="N165">
            <v>3378257.5145160574</v>
          </cell>
          <cell r="O165">
            <v>5902829.3551139077</v>
          </cell>
          <cell r="Q165">
            <v>0</v>
          </cell>
          <cell r="R165">
            <v>0</v>
          </cell>
          <cell r="S165">
            <v>15904.033128989469</v>
          </cell>
          <cell r="T165">
            <v>-5.4023985285311937E-10</v>
          </cell>
          <cell r="U165">
            <v>1767.1147921094671</v>
          </cell>
          <cell r="V165">
            <v>15904.033128988929</v>
          </cell>
          <cell r="W165">
            <v>5902829.3551139077</v>
          </cell>
          <cell r="Y165">
            <v>5846434.7688707151</v>
          </cell>
          <cell r="Z165">
            <v>8222527.0813637488</v>
          </cell>
          <cell r="AA165">
            <v>0</v>
          </cell>
          <cell r="AB165">
            <v>239.70382552369932</v>
          </cell>
          <cell r="AC165">
            <v>0</v>
          </cell>
          <cell r="AD165">
            <v>239.70382552369932</v>
          </cell>
          <cell r="AE165">
            <v>0</v>
          </cell>
          <cell r="AF165">
            <v>2157.334429713294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309840.7681439868</v>
          </cell>
          <cell r="K166">
            <v>1011.3402347106627</v>
          </cell>
          <cell r="L166">
            <v>10113.402347106627</v>
          </cell>
          <cell r="M166">
            <v>69428.086606781479</v>
          </cell>
          <cell r="N166">
            <v>3379268.8547507683</v>
          </cell>
          <cell r="O166">
            <v>5904596.4699060181</v>
          </cell>
          <cell r="Q166">
            <v>0</v>
          </cell>
          <cell r="R166">
            <v>0</v>
          </cell>
          <cell r="S166">
            <v>17671.147921099411</v>
          </cell>
          <cell r="T166">
            <v>-8.3673512563109398E-11</v>
          </cell>
          <cell r="U166">
            <v>1767.1147921103984</v>
          </cell>
          <cell r="V166">
            <v>17671.147921099328</v>
          </cell>
          <cell r="W166">
            <v>5904596.4699060181</v>
          </cell>
          <cell r="Y166">
            <v>5846434.7688707151</v>
          </cell>
          <cell r="Z166">
            <v>8222527.0813637488</v>
          </cell>
          <cell r="AA166">
            <v>0</v>
          </cell>
          <cell r="AB166">
            <v>239.70382552369932</v>
          </cell>
          <cell r="AC166">
            <v>0</v>
          </cell>
          <cell r="AD166">
            <v>239.70382552369932</v>
          </cell>
          <cell r="AE166">
            <v>0</v>
          </cell>
          <cell r="AF166">
            <v>2397.0382552369933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309840.7681439868</v>
          </cell>
          <cell r="K167">
            <v>1011.3402347106627</v>
          </cell>
          <cell r="L167">
            <v>11124.742581817289</v>
          </cell>
          <cell r="M167">
            <v>70439.426841492139</v>
          </cell>
          <cell r="N167">
            <v>3380280.1949854791</v>
          </cell>
          <cell r="O167">
            <v>5906363.5846981276</v>
          </cell>
          <cell r="Q167">
            <v>0</v>
          </cell>
          <cell r="R167">
            <v>0</v>
          </cell>
          <cell r="S167">
            <v>19438.262713209351</v>
          </cell>
          <cell r="T167">
            <v>-5.5661075748503208E-10</v>
          </cell>
          <cell r="U167">
            <v>1767.1147921094671</v>
          </cell>
          <cell r="V167">
            <v>19438.262713208795</v>
          </cell>
          <cell r="W167">
            <v>5906363.5846981276</v>
          </cell>
          <cell r="Y167">
            <v>5846434.7688707151</v>
          </cell>
          <cell r="Z167">
            <v>8222527.0813637488</v>
          </cell>
          <cell r="AA167">
            <v>0</v>
          </cell>
          <cell r="AB167">
            <v>239.70382552369932</v>
          </cell>
          <cell r="AC167">
            <v>0</v>
          </cell>
          <cell r="AD167">
            <v>239.70382552369932</v>
          </cell>
          <cell r="AE167">
            <v>0</v>
          </cell>
          <cell r="AF167">
            <v>2636.7420807606927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309840.7681439868</v>
          </cell>
          <cell r="K168">
            <v>1011.3402347106627</v>
          </cell>
          <cell r="L168">
            <v>12136.082816527951</v>
          </cell>
          <cell r="M168">
            <v>71450.767076202799</v>
          </cell>
          <cell r="N168">
            <v>3381291.5352201895</v>
          </cell>
          <cell r="O168">
            <v>5908130.699490237</v>
          </cell>
          <cell r="Q168">
            <v>0</v>
          </cell>
          <cell r="R168">
            <v>0</v>
          </cell>
          <cell r="S168">
            <v>21205.377505319291</v>
          </cell>
          <cell r="T168">
            <v>-1.0295480024069548E-9</v>
          </cell>
          <cell r="U168">
            <v>1767.1147921094671</v>
          </cell>
          <cell r="V168">
            <v>21205.377505318262</v>
          </cell>
          <cell r="W168">
            <v>5908130.699490237</v>
          </cell>
          <cell r="Y168">
            <v>5846434.7688707151</v>
          </cell>
          <cell r="Z168">
            <v>8222527.0813637488</v>
          </cell>
          <cell r="AA168">
            <v>0</v>
          </cell>
          <cell r="AB168">
            <v>239.70382552369932</v>
          </cell>
          <cell r="AC168">
            <v>0</v>
          </cell>
          <cell r="AD168">
            <v>239.70382552369932</v>
          </cell>
          <cell r="AE168">
            <v>0</v>
          </cell>
          <cell r="AF168">
            <v>2876.445906284392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309840.7681439868</v>
          </cell>
          <cell r="K169">
            <v>1011.3402347106627</v>
          </cell>
          <cell r="L169">
            <v>13147.423051238613</v>
          </cell>
          <cell r="M169">
            <v>72462.10731091346</v>
          </cell>
          <cell r="N169">
            <v>3382302.8754549003</v>
          </cell>
          <cell r="O169">
            <v>5909897.8142823474</v>
          </cell>
          <cell r="Q169">
            <v>0</v>
          </cell>
          <cell r="R169">
            <v>0</v>
          </cell>
          <cell r="S169">
            <v>22972.492297429228</v>
          </cell>
          <cell r="T169">
            <v>-5.6752469390630722E-10</v>
          </cell>
          <cell r="U169">
            <v>1767.1147921103984</v>
          </cell>
          <cell r="V169">
            <v>22972.49229742866</v>
          </cell>
          <cell r="W169">
            <v>5909897.8142823474</v>
          </cell>
          <cell r="Y169">
            <v>5846434.7688707151</v>
          </cell>
          <cell r="Z169">
            <v>8222527.0813637488</v>
          </cell>
          <cell r="AA169">
            <v>0</v>
          </cell>
          <cell r="AB169">
            <v>239.70382552369932</v>
          </cell>
          <cell r="AC169">
            <v>0</v>
          </cell>
          <cell r="AD169">
            <v>239.70382552369932</v>
          </cell>
          <cell r="AE169">
            <v>0</v>
          </cell>
          <cell r="AF169">
            <v>3116.1497318080915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309840.7681439868</v>
          </cell>
          <cell r="K170">
            <v>1011.3402347106627</v>
          </cell>
          <cell r="L170">
            <v>14158.763285949275</v>
          </cell>
          <cell r="M170">
            <v>73473.44754562412</v>
          </cell>
          <cell r="N170">
            <v>3383314.2156896112</v>
          </cell>
          <cell r="O170">
            <v>5911664.9290744578</v>
          </cell>
          <cell r="Q170">
            <v>0</v>
          </cell>
          <cell r="R170">
            <v>0</v>
          </cell>
          <cell r="S170">
            <v>24739.607089539168</v>
          </cell>
          <cell r="T170">
            <v>-1.0913936421275139E-10</v>
          </cell>
          <cell r="U170">
            <v>1767.1147921103984</v>
          </cell>
          <cell r="V170">
            <v>24739.607089539059</v>
          </cell>
          <cell r="W170">
            <v>5911664.9290744578</v>
          </cell>
          <cell r="Y170">
            <v>5846434.7688707151</v>
          </cell>
          <cell r="Z170">
            <v>8222527.0813637488</v>
          </cell>
          <cell r="AA170">
            <v>0</v>
          </cell>
          <cell r="AB170">
            <v>239.70382552369932</v>
          </cell>
          <cell r="AC170">
            <v>0</v>
          </cell>
          <cell r="AD170">
            <v>239.70382552369932</v>
          </cell>
          <cell r="AE170">
            <v>0</v>
          </cell>
          <cell r="AF170">
            <v>3355.8535573317909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309840.7681439868</v>
          </cell>
          <cell r="K171">
            <v>1011.3402347106627</v>
          </cell>
          <cell r="L171">
            <v>15170.103520659937</v>
          </cell>
          <cell r="M171">
            <v>74484.78778033478</v>
          </cell>
          <cell r="N171">
            <v>3384325.5559243215</v>
          </cell>
          <cell r="O171">
            <v>5913432.0438665673</v>
          </cell>
          <cell r="Q171">
            <v>0</v>
          </cell>
          <cell r="R171">
            <v>0</v>
          </cell>
          <cell r="S171">
            <v>26506.721881649108</v>
          </cell>
          <cell r="T171">
            <v>-5.8207660913467407E-10</v>
          </cell>
          <cell r="U171">
            <v>1767.1147921094671</v>
          </cell>
          <cell r="V171">
            <v>26506.721881648526</v>
          </cell>
          <cell r="W171">
            <v>5913432.0438665673</v>
          </cell>
          <cell r="Y171">
            <v>5846434.7688707151</v>
          </cell>
          <cell r="Z171">
            <v>8222527.0813637488</v>
          </cell>
          <cell r="AA171">
            <v>0</v>
          </cell>
          <cell r="AB171">
            <v>239.70382552369932</v>
          </cell>
          <cell r="AC171">
            <v>0</v>
          </cell>
          <cell r="AD171">
            <v>239.70382552369932</v>
          </cell>
          <cell r="AE171">
            <v>0</v>
          </cell>
          <cell r="AF171">
            <v>3595.5573828554902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309840.7681439868</v>
          </cell>
          <cell r="K172">
            <v>1011.3402347106627</v>
          </cell>
          <cell r="L172">
            <v>16181.443755370599</v>
          </cell>
          <cell r="M172">
            <v>75496.12801504544</v>
          </cell>
          <cell r="N172">
            <v>3385336.8961590324</v>
          </cell>
          <cell r="O172">
            <v>5915199.1586586777</v>
          </cell>
          <cell r="Q172">
            <v>0</v>
          </cell>
          <cell r="R172">
            <v>0</v>
          </cell>
          <cell r="S172">
            <v>28273.836673759048</v>
          </cell>
          <cell r="T172">
            <v>-1.2369127944111824E-10</v>
          </cell>
          <cell r="U172">
            <v>1767.1147921103984</v>
          </cell>
          <cell r="V172">
            <v>28273.836673758924</v>
          </cell>
          <cell r="W172">
            <v>5915199.1586586777</v>
          </cell>
          <cell r="Y172">
            <v>5846434.7688707151</v>
          </cell>
          <cell r="Z172">
            <v>8222527.0813637488</v>
          </cell>
          <cell r="AA172">
            <v>0</v>
          </cell>
          <cell r="AB172">
            <v>239.70382552369932</v>
          </cell>
          <cell r="AC172">
            <v>0</v>
          </cell>
          <cell r="AD172">
            <v>239.70382552369932</v>
          </cell>
          <cell r="AE172">
            <v>0</v>
          </cell>
          <cell r="AF172">
            <v>3835.2612083791896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09840.7681439868</v>
          </cell>
          <cell r="K173">
            <v>1011.3402347106627</v>
          </cell>
          <cell r="L173">
            <v>17192.783990081261</v>
          </cell>
          <cell r="M173">
            <v>76507.468249756101</v>
          </cell>
          <cell r="N173">
            <v>3386348.2363937427</v>
          </cell>
          <cell r="O173">
            <v>5916966.2734507872</v>
          </cell>
          <cell r="Q173">
            <v>0</v>
          </cell>
          <cell r="R173">
            <v>0</v>
          </cell>
          <cell r="S173">
            <v>30040.951465868988</v>
          </cell>
          <cell r="T173">
            <v>-5.9662852436304092E-10</v>
          </cell>
          <cell r="U173">
            <v>1767.1147921094671</v>
          </cell>
          <cell r="V173">
            <v>30040.951465868391</v>
          </cell>
          <cell r="W173">
            <v>5916966.2734507872</v>
          </cell>
          <cell r="Y173">
            <v>5846434.7688707151</v>
          </cell>
          <cell r="Z173">
            <v>8222527.0813637488</v>
          </cell>
          <cell r="AA173">
            <v>0</v>
          </cell>
          <cell r="AB173">
            <v>239.70382552369932</v>
          </cell>
          <cell r="AC173">
            <v>0</v>
          </cell>
          <cell r="AD173">
            <v>239.70382552369932</v>
          </cell>
          <cell r="AE173">
            <v>0</v>
          </cell>
          <cell r="AF173">
            <v>4074.965033902889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309840.7681439868</v>
          </cell>
          <cell r="K174">
            <v>1011.3402347106627</v>
          </cell>
          <cell r="L174">
            <v>18204.124224791925</v>
          </cell>
          <cell r="M174">
            <v>77518.808484466761</v>
          </cell>
          <cell r="N174">
            <v>3387359.5766284536</v>
          </cell>
          <cell r="O174">
            <v>5918733.3882428976</v>
          </cell>
          <cell r="Q174">
            <v>0</v>
          </cell>
          <cell r="R174">
            <v>0</v>
          </cell>
          <cell r="S174">
            <v>31808.066257978931</v>
          </cell>
          <cell r="T174">
            <v>-1.4188117347657681E-10</v>
          </cell>
          <cell r="U174">
            <v>1767.1147921103984</v>
          </cell>
          <cell r="V174">
            <v>31808.06625797879</v>
          </cell>
          <cell r="W174">
            <v>5918733.3882428976</v>
          </cell>
          <cell r="Y174">
            <v>5846434.7688707151</v>
          </cell>
          <cell r="Z174">
            <v>8222527.0813637488</v>
          </cell>
          <cell r="AA174">
            <v>0</v>
          </cell>
          <cell r="AB174">
            <v>239.70382552369932</v>
          </cell>
          <cell r="AC174">
            <v>0</v>
          </cell>
          <cell r="AD174">
            <v>239.70382552369932</v>
          </cell>
          <cell r="AE174">
            <v>0</v>
          </cell>
          <cell r="AF174">
            <v>4314.6688594265879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309840.7681439868</v>
          </cell>
          <cell r="K175">
            <v>1011.3402347106627</v>
          </cell>
          <cell r="L175">
            <v>19215.464459502589</v>
          </cell>
          <cell r="M175">
            <v>78530.148719177421</v>
          </cell>
          <cell r="N175">
            <v>3388370.9168631644</v>
          </cell>
          <cell r="O175">
            <v>5920500.503035007</v>
          </cell>
          <cell r="Q175">
            <v>0</v>
          </cell>
          <cell r="R175">
            <v>0</v>
          </cell>
          <cell r="S175">
            <v>33575.181050088875</v>
          </cell>
          <cell r="T175">
            <v>-6.184563972055912E-10</v>
          </cell>
          <cell r="U175">
            <v>1767.1147921094671</v>
          </cell>
          <cell r="V175">
            <v>33575.181050088257</v>
          </cell>
          <cell r="W175">
            <v>5920500.503035007</v>
          </cell>
          <cell r="Y175">
            <v>5846434.7688707151</v>
          </cell>
          <cell r="Z175">
            <v>8222527.0813637488</v>
          </cell>
          <cell r="AA175">
            <v>0</v>
          </cell>
          <cell r="AB175">
            <v>239.70382552369932</v>
          </cell>
          <cell r="AC175">
            <v>0</v>
          </cell>
          <cell r="AD175">
            <v>239.70382552369932</v>
          </cell>
          <cell r="AE175">
            <v>0</v>
          </cell>
          <cell r="AF175">
            <v>4554.3726849502873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9840.7681439868</v>
          </cell>
          <cell r="K176">
            <v>1011.3402347106627</v>
          </cell>
          <cell r="L176">
            <v>20226.804694213253</v>
          </cell>
          <cell r="M176">
            <v>79541.488953888082</v>
          </cell>
          <cell r="N176">
            <v>3389382.2570978748</v>
          </cell>
          <cell r="O176">
            <v>5922267.6178271165</v>
          </cell>
          <cell r="Q176">
            <v>0</v>
          </cell>
          <cell r="R176">
            <v>0</v>
          </cell>
          <cell r="S176">
            <v>35342.295842198822</v>
          </cell>
          <cell r="T176">
            <v>-1.0986695997416973E-9</v>
          </cell>
          <cell r="U176">
            <v>1767.1147921094671</v>
          </cell>
          <cell r="V176">
            <v>35342.295842197724</v>
          </cell>
          <cell r="W176">
            <v>5922267.6178271165</v>
          </cell>
          <cell r="Y176">
            <v>5846434.7688707151</v>
          </cell>
          <cell r="Z176">
            <v>8222527.0813637488</v>
          </cell>
          <cell r="AA176">
            <v>0</v>
          </cell>
          <cell r="AB176">
            <v>239.70382552369932</v>
          </cell>
          <cell r="AC176">
            <v>0</v>
          </cell>
          <cell r="AD176">
            <v>239.70382552369932</v>
          </cell>
          <cell r="AE176">
            <v>0</v>
          </cell>
          <cell r="AF176">
            <v>4794.0765104739867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309840.7681439868</v>
          </cell>
          <cell r="K177">
            <v>1011.3402347106627</v>
          </cell>
          <cell r="L177">
            <v>21238.144928923917</v>
          </cell>
          <cell r="M177">
            <v>80552.829188598742</v>
          </cell>
          <cell r="N177">
            <v>3390393.5973325856</v>
          </cell>
          <cell r="O177">
            <v>5924034.7326192269</v>
          </cell>
          <cell r="Q177">
            <v>0</v>
          </cell>
          <cell r="R177">
            <v>0</v>
          </cell>
          <cell r="S177">
            <v>37109.410634308762</v>
          </cell>
          <cell r="T177">
            <v>-6.4028427004814148E-10</v>
          </cell>
          <cell r="U177">
            <v>1767.1147921103984</v>
          </cell>
          <cell r="V177">
            <v>37109.410634308122</v>
          </cell>
          <cell r="W177">
            <v>5924034.7326192269</v>
          </cell>
          <cell r="Y177">
            <v>5846434.7688707151</v>
          </cell>
          <cell r="Z177">
            <v>8222527.0813637488</v>
          </cell>
          <cell r="AA177">
            <v>0</v>
          </cell>
          <cell r="AB177">
            <v>239.70382552369932</v>
          </cell>
          <cell r="AC177">
            <v>0</v>
          </cell>
          <cell r="AD177">
            <v>239.70382552369932</v>
          </cell>
          <cell r="AE177">
            <v>0</v>
          </cell>
          <cell r="AF177">
            <v>5033.7803359976861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309840.7681439868</v>
          </cell>
          <cell r="K178">
            <v>1011.3402347106627</v>
          </cell>
          <cell r="L178">
            <v>22249.485163634581</v>
          </cell>
          <cell r="M178">
            <v>81564.169423309402</v>
          </cell>
          <cell r="N178">
            <v>3391404.9375672964</v>
          </cell>
          <cell r="O178">
            <v>5925801.8474113373</v>
          </cell>
          <cell r="Q178">
            <v>0</v>
          </cell>
          <cell r="R178">
            <v>0</v>
          </cell>
          <cell r="S178">
            <v>38876.525426418702</v>
          </cell>
          <cell r="T178">
            <v>-1.8189894035458565E-10</v>
          </cell>
          <cell r="U178">
            <v>1767.1147921103984</v>
          </cell>
          <cell r="V178">
            <v>38876.525426418521</v>
          </cell>
          <cell r="W178">
            <v>5925801.8474113373</v>
          </cell>
          <cell r="Y178">
            <v>5846434.7688707151</v>
          </cell>
          <cell r="Z178">
            <v>8222527.0813637488</v>
          </cell>
          <cell r="AA178">
            <v>0</v>
          </cell>
          <cell r="AB178">
            <v>239.70382552369932</v>
          </cell>
          <cell r="AC178">
            <v>0</v>
          </cell>
          <cell r="AD178">
            <v>239.70382552369932</v>
          </cell>
          <cell r="AE178">
            <v>0</v>
          </cell>
          <cell r="AF178">
            <v>5273.4841615213854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309840.7681439868</v>
          </cell>
          <cell r="K179">
            <v>1011.3402347106627</v>
          </cell>
          <cell r="L179">
            <v>23260.825398345245</v>
          </cell>
          <cell r="M179">
            <v>82575.509658020062</v>
          </cell>
          <cell r="N179">
            <v>3392416.2778020068</v>
          </cell>
          <cell r="O179">
            <v>5927568.9622034468</v>
          </cell>
          <cell r="Q179">
            <v>0</v>
          </cell>
          <cell r="R179">
            <v>0</v>
          </cell>
          <cell r="S179">
            <v>40643.64021852865</v>
          </cell>
          <cell r="T179">
            <v>-6.6211214289069176E-10</v>
          </cell>
          <cell r="U179">
            <v>1767.1147921094671</v>
          </cell>
          <cell r="V179">
            <v>40643.640218527988</v>
          </cell>
          <cell r="W179">
            <v>5927568.9622034468</v>
          </cell>
          <cell r="Y179">
            <v>5846434.7688707151</v>
          </cell>
          <cell r="Z179">
            <v>8222527.0813637488</v>
          </cell>
          <cell r="AA179">
            <v>0</v>
          </cell>
          <cell r="AB179">
            <v>239.70382552369932</v>
          </cell>
          <cell r="AC179">
            <v>0</v>
          </cell>
          <cell r="AD179">
            <v>239.70382552369932</v>
          </cell>
          <cell r="AE179">
            <v>0</v>
          </cell>
          <cell r="AF179">
            <v>5513.1879870450848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9840.7681439868</v>
          </cell>
          <cell r="K180">
            <v>1011.3402347106627</v>
          </cell>
          <cell r="L180">
            <v>24272.165633055909</v>
          </cell>
          <cell r="M180">
            <v>83586.849892730723</v>
          </cell>
          <cell r="N180">
            <v>3393427.6180367176</v>
          </cell>
          <cell r="O180">
            <v>5929336.0769955572</v>
          </cell>
          <cell r="Q180">
            <v>0</v>
          </cell>
          <cell r="R180">
            <v>0</v>
          </cell>
          <cell r="S180">
            <v>42410.75501063859</v>
          </cell>
          <cell r="T180">
            <v>-2.0372681319713593E-10</v>
          </cell>
          <cell r="U180">
            <v>1767.1147921103984</v>
          </cell>
          <cell r="V180">
            <v>42410.755010638386</v>
          </cell>
          <cell r="W180">
            <v>5929336.0769955572</v>
          </cell>
          <cell r="Y180">
            <v>5846434.7688707151</v>
          </cell>
          <cell r="Z180">
            <v>8222527.0813637488</v>
          </cell>
          <cell r="AA180">
            <v>0</v>
          </cell>
          <cell r="AB180">
            <v>239.70382552369932</v>
          </cell>
          <cell r="AC180">
            <v>0</v>
          </cell>
          <cell r="AD180">
            <v>239.70382552369932</v>
          </cell>
          <cell r="AE180">
            <v>0</v>
          </cell>
          <cell r="AF180">
            <v>5752.8918125687842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309840.7681439868</v>
          </cell>
          <cell r="K181">
            <v>1011.3402347106627</v>
          </cell>
          <cell r="L181">
            <v>25283.505867766573</v>
          </cell>
          <cell r="M181">
            <v>84598.190127441383</v>
          </cell>
          <cell r="N181">
            <v>3394438.958271428</v>
          </cell>
          <cell r="O181">
            <v>5931103.1917876666</v>
          </cell>
          <cell r="Q181">
            <v>0</v>
          </cell>
          <cell r="R181">
            <v>0</v>
          </cell>
          <cell r="S181">
            <v>44177.869802748537</v>
          </cell>
          <cell r="T181">
            <v>-6.8394001573324203E-10</v>
          </cell>
          <cell r="U181">
            <v>1767.1147921094671</v>
          </cell>
          <cell r="V181">
            <v>44177.869802747853</v>
          </cell>
          <cell r="W181">
            <v>5931103.1917876666</v>
          </cell>
          <cell r="Y181">
            <v>5846434.7688707151</v>
          </cell>
          <cell r="Z181">
            <v>8222527.0813637488</v>
          </cell>
          <cell r="AA181">
            <v>0</v>
          </cell>
          <cell r="AB181">
            <v>239.70382552369932</v>
          </cell>
          <cell r="AC181">
            <v>0</v>
          </cell>
          <cell r="AD181">
            <v>239.70382552369932</v>
          </cell>
          <cell r="AE181">
            <v>0</v>
          </cell>
          <cell r="AF181">
            <v>5992.5956380924836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309840.7681439868</v>
          </cell>
          <cell r="K182">
            <v>1011.3402347106627</v>
          </cell>
          <cell r="L182">
            <v>26294.846102477237</v>
          </cell>
          <cell r="M182">
            <v>85609.530362152043</v>
          </cell>
          <cell r="N182">
            <v>3395450.2985061388</v>
          </cell>
          <cell r="O182">
            <v>5932870.306579777</v>
          </cell>
          <cell r="Q182">
            <v>0</v>
          </cell>
          <cell r="R182">
            <v>0</v>
          </cell>
          <cell r="S182">
            <v>45944.984594858477</v>
          </cell>
          <cell r="T182">
            <v>-2.255546860396862E-10</v>
          </cell>
          <cell r="U182">
            <v>1767.1147921103984</v>
          </cell>
          <cell r="V182">
            <v>45944.984594858252</v>
          </cell>
          <cell r="W182">
            <v>5932870.306579777</v>
          </cell>
          <cell r="Y182">
            <v>5846434.7688707151</v>
          </cell>
          <cell r="Z182">
            <v>8222527.0813637488</v>
          </cell>
          <cell r="AA182">
            <v>0</v>
          </cell>
          <cell r="AB182">
            <v>239.70382552369932</v>
          </cell>
          <cell r="AC182">
            <v>0</v>
          </cell>
          <cell r="AD182">
            <v>239.70382552369932</v>
          </cell>
          <cell r="AE182">
            <v>0</v>
          </cell>
          <cell r="AF182">
            <v>6232.2994636161829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309840.7681439868</v>
          </cell>
          <cell r="K183">
            <v>1011.3402347106627</v>
          </cell>
          <cell r="L183">
            <v>27306.186337187901</v>
          </cell>
          <cell r="M183">
            <v>86620.870596862704</v>
          </cell>
          <cell r="N183">
            <v>3396461.6387408497</v>
          </cell>
          <cell r="O183">
            <v>5934637.4213718865</v>
          </cell>
          <cell r="Q183">
            <v>0</v>
          </cell>
          <cell r="R183">
            <v>0</v>
          </cell>
          <cell r="S183">
            <v>47712.099386968424</v>
          </cell>
          <cell r="T183">
            <v>-7.0576788857579231E-10</v>
          </cell>
          <cell r="U183">
            <v>1767.1147921094671</v>
          </cell>
          <cell r="V183">
            <v>47712.099386967719</v>
          </cell>
          <cell r="W183">
            <v>5934637.4213718865</v>
          </cell>
          <cell r="Y183">
            <v>5846434.7688707151</v>
          </cell>
          <cell r="Z183">
            <v>8222527.0813637488</v>
          </cell>
          <cell r="AA183">
            <v>0</v>
          </cell>
          <cell r="AB183">
            <v>239.70382552369932</v>
          </cell>
          <cell r="AC183">
            <v>0</v>
          </cell>
          <cell r="AD183">
            <v>239.70382552369932</v>
          </cell>
          <cell r="AE183">
            <v>0</v>
          </cell>
          <cell r="AF183">
            <v>6472.0032891398823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309840.7681439868</v>
          </cell>
          <cell r="K184">
            <v>1011.3402347106627</v>
          </cell>
          <cell r="L184">
            <v>28317.526571898565</v>
          </cell>
          <cell r="M184">
            <v>87632.210831573364</v>
          </cell>
          <cell r="N184">
            <v>3397472.9789755601</v>
          </cell>
          <cell r="O184">
            <v>5936404.536163996</v>
          </cell>
          <cell r="Q184">
            <v>0</v>
          </cell>
          <cell r="R184">
            <v>0</v>
          </cell>
          <cell r="S184">
            <v>49479.214179078364</v>
          </cell>
          <cell r="T184">
            <v>-1.178705133497715E-9</v>
          </cell>
          <cell r="U184">
            <v>1767.1147921094671</v>
          </cell>
          <cell r="V184">
            <v>49479.214179077186</v>
          </cell>
          <cell r="W184">
            <v>5936404.536163996</v>
          </cell>
          <cell r="Y184">
            <v>5846434.7688707151</v>
          </cell>
          <cell r="Z184">
            <v>8222527.0813637488</v>
          </cell>
          <cell r="AA184">
            <v>0</v>
          </cell>
          <cell r="AB184">
            <v>239.70382552369932</v>
          </cell>
          <cell r="AC184">
            <v>0</v>
          </cell>
          <cell r="AD184">
            <v>239.70382552369932</v>
          </cell>
          <cell r="AE184">
            <v>0</v>
          </cell>
          <cell r="AF184">
            <v>6711.707114663581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309840.7681439868</v>
          </cell>
          <cell r="K185">
            <v>1011.3402347106627</v>
          </cell>
          <cell r="L185">
            <v>29328.866806609229</v>
          </cell>
          <cell r="M185">
            <v>88643.551066284024</v>
          </cell>
          <cell r="N185">
            <v>3398484.3192102709</v>
          </cell>
          <cell r="O185">
            <v>5938171.6509561064</v>
          </cell>
          <cell r="Q185">
            <v>0</v>
          </cell>
          <cell r="R185">
            <v>0</v>
          </cell>
          <cell r="S185">
            <v>51246.328971188304</v>
          </cell>
          <cell r="T185">
            <v>-7.2031980380415916E-10</v>
          </cell>
          <cell r="U185">
            <v>1767.1147921103984</v>
          </cell>
          <cell r="V185">
            <v>51246.328971187584</v>
          </cell>
          <cell r="W185">
            <v>5938171.6509561064</v>
          </cell>
          <cell r="Y185">
            <v>5846434.7688707151</v>
          </cell>
          <cell r="Z185">
            <v>8222527.0813637488</v>
          </cell>
          <cell r="AA185">
            <v>0</v>
          </cell>
          <cell r="AB185">
            <v>239.70382552369932</v>
          </cell>
          <cell r="AC185">
            <v>0</v>
          </cell>
          <cell r="AD185">
            <v>239.70382552369932</v>
          </cell>
          <cell r="AE185">
            <v>0</v>
          </cell>
          <cell r="AF185">
            <v>6951.4109401872811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309840.7681439868</v>
          </cell>
          <cell r="K186">
            <v>1011.3402347106627</v>
          </cell>
          <cell r="L186">
            <v>30340.207041319893</v>
          </cell>
          <cell r="M186">
            <v>89654.891300994685</v>
          </cell>
          <cell r="N186">
            <v>3399495.6594449817</v>
          </cell>
          <cell r="O186">
            <v>5939938.7657482168</v>
          </cell>
          <cell r="Q186">
            <v>0</v>
          </cell>
          <cell r="R186">
            <v>0</v>
          </cell>
          <cell r="S186">
            <v>53013.443763298252</v>
          </cell>
          <cell r="T186">
            <v>-2.6921043172478676E-10</v>
          </cell>
          <cell r="U186">
            <v>1767.1147921103984</v>
          </cell>
          <cell r="V186">
            <v>53013.443763297983</v>
          </cell>
          <cell r="W186">
            <v>5939938.7657482168</v>
          </cell>
          <cell r="Y186">
            <v>5846434.7688707151</v>
          </cell>
          <cell r="Z186">
            <v>8222527.0813637488</v>
          </cell>
          <cell r="AA186">
            <v>0</v>
          </cell>
          <cell r="AB186">
            <v>239.70382552369932</v>
          </cell>
          <cell r="AC186">
            <v>0</v>
          </cell>
          <cell r="AD186">
            <v>239.70382552369932</v>
          </cell>
          <cell r="AE186">
            <v>0</v>
          </cell>
          <cell r="AF186">
            <v>7191.114765710980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309840.7681439868</v>
          </cell>
          <cell r="K187">
            <v>1011.3402347106627</v>
          </cell>
          <cell r="L187">
            <v>31351.547276030557</v>
          </cell>
          <cell r="M187">
            <v>90666.231535705345</v>
          </cell>
          <cell r="N187">
            <v>3400506.9996796921</v>
          </cell>
          <cell r="O187">
            <v>5941705.8805403262</v>
          </cell>
          <cell r="Q187">
            <v>0</v>
          </cell>
          <cell r="R187">
            <v>0</v>
          </cell>
          <cell r="S187">
            <v>54780.558555408192</v>
          </cell>
          <cell r="T187">
            <v>-7.4214767664670944E-10</v>
          </cell>
          <cell r="U187">
            <v>1767.1147921094671</v>
          </cell>
          <cell r="V187">
            <v>54780.55855540745</v>
          </cell>
          <cell r="W187">
            <v>5941705.8805403262</v>
          </cell>
          <cell r="Y187">
            <v>5846434.7688707151</v>
          </cell>
          <cell r="Z187">
            <v>8222527.0813637488</v>
          </cell>
          <cell r="AA187">
            <v>0</v>
          </cell>
          <cell r="AB187">
            <v>239.70382552369932</v>
          </cell>
          <cell r="AC187">
            <v>0</v>
          </cell>
          <cell r="AD187">
            <v>239.70382552369932</v>
          </cell>
          <cell r="AE187">
            <v>0</v>
          </cell>
          <cell r="AF187">
            <v>7430.8185912346798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309840.7681439868</v>
          </cell>
          <cell r="K188">
            <v>1011.3402347106627</v>
          </cell>
          <cell r="L188">
            <v>1011.3402347106627</v>
          </cell>
          <cell r="M188">
            <v>91677.571770416005</v>
          </cell>
          <cell r="N188">
            <v>3401518.3399144029</v>
          </cell>
          <cell r="O188">
            <v>5943472.9953324366</v>
          </cell>
          <cell r="Q188">
            <v>0</v>
          </cell>
          <cell r="R188">
            <v>0</v>
          </cell>
          <cell r="S188">
            <v>1767.1147921099409</v>
          </cell>
          <cell r="T188">
            <v>4.574758349917829E-10</v>
          </cell>
          <cell r="U188">
            <v>1767.1147921103984</v>
          </cell>
          <cell r="V188">
            <v>1767.1147921103984</v>
          </cell>
          <cell r="W188">
            <v>5943472.9953324366</v>
          </cell>
          <cell r="Y188">
            <v>5846434.7688707151</v>
          </cell>
          <cell r="Z188">
            <v>8222527.0813637488</v>
          </cell>
          <cell r="AA188">
            <v>0</v>
          </cell>
          <cell r="AB188">
            <v>239.70382552369932</v>
          </cell>
          <cell r="AC188">
            <v>0</v>
          </cell>
          <cell r="AD188">
            <v>239.70382552369932</v>
          </cell>
          <cell r="AE188">
            <v>0</v>
          </cell>
          <cell r="AF188">
            <v>239.70382552369932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309840.7681439868</v>
          </cell>
          <cell r="K189">
            <v>1011.3402347106627</v>
          </cell>
          <cell r="L189">
            <v>2022.6804694213254</v>
          </cell>
          <cell r="M189">
            <v>92688.912005126665</v>
          </cell>
          <cell r="N189">
            <v>3402529.6801491133</v>
          </cell>
          <cell r="O189">
            <v>5945240.1101245461</v>
          </cell>
          <cell r="Q189">
            <v>0</v>
          </cell>
          <cell r="R189">
            <v>0</v>
          </cell>
          <cell r="S189">
            <v>3534.2295842198819</v>
          </cell>
          <cell r="T189">
            <v>-1.6370904631912708E-11</v>
          </cell>
          <cell r="U189">
            <v>1767.1147921094671</v>
          </cell>
          <cell r="V189">
            <v>3534.2295842198655</v>
          </cell>
          <cell r="W189">
            <v>5945240.1101245461</v>
          </cell>
          <cell r="Y189">
            <v>5846434.7688707151</v>
          </cell>
          <cell r="Z189">
            <v>8222527.0813637488</v>
          </cell>
          <cell r="AA189">
            <v>0</v>
          </cell>
          <cell r="AB189">
            <v>239.70382552369932</v>
          </cell>
          <cell r="AC189">
            <v>0</v>
          </cell>
          <cell r="AD189">
            <v>239.70382552369932</v>
          </cell>
          <cell r="AE189">
            <v>0</v>
          </cell>
          <cell r="AF189">
            <v>479.40765104739864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309840.7681439868</v>
          </cell>
          <cell r="K190">
            <v>1011.3402347106627</v>
          </cell>
          <cell r="L190">
            <v>3034.0207041319882</v>
          </cell>
          <cell r="M190">
            <v>93700.252239837326</v>
          </cell>
          <cell r="N190">
            <v>3403541.0203838241</v>
          </cell>
          <cell r="O190">
            <v>5947007.2249166565</v>
          </cell>
          <cell r="Q190">
            <v>0</v>
          </cell>
          <cell r="R190">
            <v>0</v>
          </cell>
          <cell r="S190">
            <v>5301.3443763298228</v>
          </cell>
          <cell r="T190">
            <v>4.411049303598702E-10</v>
          </cell>
          <cell r="U190">
            <v>1767.1147921103984</v>
          </cell>
          <cell r="V190">
            <v>5301.3443763302639</v>
          </cell>
          <cell r="W190">
            <v>5947007.2249166565</v>
          </cell>
          <cell r="Y190">
            <v>5846434.7688707151</v>
          </cell>
          <cell r="Z190">
            <v>8222527.0813637488</v>
          </cell>
          <cell r="AA190">
            <v>0</v>
          </cell>
          <cell r="AB190">
            <v>239.70382552369932</v>
          </cell>
          <cell r="AC190">
            <v>0</v>
          </cell>
          <cell r="AD190">
            <v>239.70382552369932</v>
          </cell>
          <cell r="AE190">
            <v>0</v>
          </cell>
          <cell r="AF190">
            <v>719.11147657109791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309840.7681439868</v>
          </cell>
          <cell r="K191">
            <v>1011.3402347106627</v>
          </cell>
          <cell r="L191">
            <v>4045.3609388426507</v>
          </cell>
          <cell r="M191">
            <v>94711.592474547986</v>
          </cell>
          <cell r="N191">
            <v>3404552.360618535</v>
          </cell>
          <cell r="O191">
            <v>5948774.339708766</v>
          </cell>
          <cell r="Q191">
            <v>0</v>
          </cell>
          <cell r="R191">
            <v>0</v>
          </cell>
          <cell r="S191">
            <v>7068.4591684397637</v>
          </cell>
          <cell r="T191">
            <v>-3.2741809263825417E-11</v>
          </cell>
          <cell r="U191">
            <v>1767.1147921094671</v>
          </cell>
          <cell r="V191">
            <v>7068.459168439731</v>
          </cell>
          <cell r="W191">
            <v>5948774.339708766</v>
          </cell>
          <cell r="Y191">
            <v>5846434.7688707151</v>
          </cell>
          <cell r="Z191">
            <v>8222527.0813637488</v>
          </cell>
          <cell r="AA191">
            <v>0</v>
          </cell>
          <cell r="AB191">
            <v>239.70382552369932</v>
          </cell>
          <cell r="AC191">
            <v>0</v>
          </cell>
          <cell r="AD191">
            <v>239.70382552369932</v>
          </cell>
          <cell r="AE191">
            <v>0</v>
          </cell>
          <cell r="AF191">
            <v>958.81530209479729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309840.7681439868</v>
          </cell>
          <cell r="K192">
            <v>1011.3402347106627</v>
          </cell>
          <cell r="L192">
            <v>5056.7011735533133</v>
          </cell>
          <cell r="M192">
            <v>95722.932709258646</v>
          </cell>
          <cell r="N192">
            <v>3405563.7008532453</v>
          </cell>
          <cell r="O192">
            <v>5950541.4545008754</v>
          </cell>
          <cell r="Q192">
            <v>0</v>
          </cell>
          <cell r="R192">
            <v>0</v>
          </cell>
          <cell r="S192">
            <v>8835.5739605497056</v>
          </cell>
          <cell r="T192">
            <v>-5.0749804358929396E-10</v>
          </cell>
          <cell r="U192">
            <v>1767.1147921094671</v>
          </cell>
          <cell r="V192">
            <v>8835.5739605491981</v>
          </cell>
          <cell r="W192">
            <v>5950541.4545008754</v>
          </cell>
          <cell r="Y192">
            <v>5846434.7688707151</v>
          </cell>
          <cell r="Z192">
            <v>8222527.0813637488</v>
          </cell>
          <cell r="AA192">
            <v>0</v>
          </cell>
          <cell r="AB192">
            <v>239.70382552369932</v>
          </cell>
          <cell r="AC192">
            <v>0</v>
          </cell>
          <cell r="AD192">
            <v>239.70382552369932</v>
          </cell>
          <cell r="AE192">
            <v>0</v>
          </cell>
          <cell r="AF192">
            <v>1198.5191276184967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309840.7681439868</v>
          </cell>
          <cell r="K193">
            <v>1011.3402347106627</v>
          </cell>
          <cell r="L193">
            <v>6068.0414082639763</v>
          </cell>
          <cell r="M193">
            <v>96734.272943969307</v>
          </cell>
          <cell r="N193">
            <v>3406575.0410879562</v>
          </cell>
          <cell r="O193">
            <v>5952308.5692929858</v>
          </cell>
          <cell r="Q193">
            <v>0</v>
          </cell>
          <cell r="R193">
            <v>0</v>
          </cell>
          <cell r="S193">
            <v>10602.688752659646</v>
          </cell>
          <cell r="T193">
            <v>-4.9112713895738125E-11</v>
          </cell>
          <cell r="U193">
            <v>1767.1147921103984</v>
          </cell>
          <cell r="V193">
            <v>10602.688752659597</v>
          </cell>
          <cell r="W193">
            <v>5952308.5692929858</v>
          </cell>
          <cell r="Y193">
            <v>5846434.7688707151</v>
          </cell>
          <cell r="Z193">
            <v>8222527.0813637488</v>
          </cell>
          <cell r="AA193">
            <v>0</v>
          </cell>
          <cell r="AB193">
            <v>239.70382552369932</v>
          </cell>
          <cell r="AC193">
            <v>0</v>
          </cell>
          <cell r="AD193">
            <v>239.70382552369932</v>
          </cell>
          <cell r="AE193">
            <v>0</v>
          </cell>
          <cell r="AF193">
            <v>1438.222953142196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309840.7681439868</v>
          </cell>
          <cell r="K194">
            <v>1011.3402347106627</v>
          </cell>
          <cell r="L194">
            <v>7079.3816429746394</v>
          </cell>
          <cell r="M194">
            <v>97745.613178679967</v>
          </cell>
          <cell r="N194">
            <v>3407586.381322667</v>
          </cell>
          <cell r="O194">
            <v>5954075.6840850962</v>
          </cell>
          <cell r="Q194">
            <v>0</v>
          </cell>
          <cell r="R194">
            <v>0</v>
          </cell>
          <cell r="S194">
            <v>12369.803544769587</v>
          </cell>
          <cell r="T194">
            <v>4.0745362639427185E-10</v>
          </cell>
          <cell r="U194">
            <v>1767.1147921103984</v>
          </cell>
          <cell r="V194">
            <v>12369.803544769995</v>
          </cell>
          <cell r="W194">
            <v>5954075.6840850962</v>
          </cell>
          <cell r="Y194">
            <v>5846434.7688707151</v>
          </cell>
          <cell r="Z194">
            <v>8222527.0813637488</v>
          </cell>
          <cell r="AA194">
            <v>0</v>
          </cell>
          <cell r="AB194">
            <v>239.70382552369932</v>
          </cell>
          <cell r="AC194">
            <v>0</v>
          </cell>
          <cell r="AD194">
            <v>239.70382552369932</v>
          </cell>
          <cell r="AE194">
            <v>0</v>
          </cell>
          <cell r="AF194">
            <v>1677.9267786658954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309840.7681439868</v>
          </cell>
          <cell r="K195">
            <v>1011.3402347106627</v>
          </cell>
          <cell r="L195">
            <v>8090.7218776853024</v>
          </cell>
          <cell r="M195">
            <v>98756.953413390627</v>
          </cell>
          <cell r="N195">
            <v>3408597.7215573774</v>
          </cell>
          <cell r="O195">
            <v>5955842.7988772057</v>
          </cell>
          <cell r="Q195">
            <v>0</v>
          </cell>
          <cell r="R195">
            <v>0</v>
          </cell>
          <cell r="S195">
            <v>14136.918336879529</v>
          </cell>
          <cell r="T195">
            <v>-6.730260793119669E-11</v>
          </cell>
          <cell r="U195">
            <v>1767.1147921094671</v>
          </cell>
          <cell r="V195">
            <v>14136.918336879462</v>
          </cell>
          <cell r="W195">
            <v>5955842.7988772057</v>
          </cell>
          <cell r="Y195">
            <v>5846434.7688707151</v>
          </cell>
          <cell r="Z195">
            <v>8222527.0813637488</v>
          </cell>
          <cell r="AA195">
            <v>0</v>
          </cell>
          <cell r="AB195">
            <v>239.70382552369932</v>
          </cell>
          <cell r="AC195">
            <v>0</v>
          </cell>
          <cell r="AD195">
            <v>239.70382552369932</v>
          </cell>
          <cell r="AE195">
            <v>0</v>
          </cell>
          <cell r="AF195">
            <v>1917.6306041895948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309840.7681439868</v>
          </cell>
          <cell r="K196">
            <v>1011.3402347106627</v>
          </cell>
          <cell r="L196">
            <v>9102.0621123959645</v>
          </cell>
          <cell r="M196">
            <v>99768.293648101288</v>
          </cell>
          <cell r="N196">
            <v>3409609.0617920882</v>
          </cell>
          <cell r="O196">
            <v>5957609.9136693161</v>
          </cell>
          <cell r="Q196">
            <v>0</v>
          </cell>
          <cell r="R196">
            <v>0</v>
          </cell>
          <cell r="S196">
            <v>15904.033128989469</v>
          </cell>
          <cell r="T196">
            <v>3.9108272176235914E-10</v>
          </cell>
          <cell r="U196">
            <v>1767.1147921103984</v>
          </cell>
          <cell r="V196">
            <v>15904.03312898986</v>
          </cell>
          <cell r="W196">
            <v>5957609.9136693161</v>
          </cell>
          <cell r="Y196">
            <v>5846434.7688707151</v>
          </cell>
          <cell r="Z196">
            <v>8222527.0813637488</v>
          </cell>
          <cell r="AA196">
            <v>0</v>
          </cell>
          <cell r="AB196">
            <v>239.70382552369932</v>
          </cell>
          <cell r="AC196">
            <v>0</v>
          </cell>
          <cell r="AD196">
            <v>239.70382552369932</v>
          </cell>
          <cell r="AE196">
            <v>0</v>
          </cell>
          <cell r="AF196">
            <v>2157.334429713294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309840.7681439868</v>
          </cell>
          <cell r="K197">
            <v>1011.3402347106627</v>
          </cell>
          <cell r="L197">
            <v>10113.402347106627</v>
          </cell>
          <cell r="M197">
            <v>100779.63388281195</v>
          </cell>
          <cell r="N197">
            <v>3410620.4020267986</v>
          </cell>
          <cell r="O197">
            <v>5959377.0284614256</v>
          </cell>
          <cell r="Q197">
            <v>0</v>
          </cell>
          <cell r="R197">
            <v>0</v>
          </cell>
          <cell r="S197">
            <v>17671.147921099411</v>
          </cell>
          <cell r="T197">
            <v>-8.3673512563109398E-11</v>
          </cell>
          <cell r="U197">
            <v>1767.1147921094671</v>
          </cell>
          <cell r="V197">
            <v>17671.147921099328</v>
          </cell>
          <cell r="W197">
            <v>5959377.0284614256</v>
          </cell>
          <cell r="Y197">
            <v>5846434.7688707151</v>
          </cell>
          <cell r="Z197">
            <v>8222527.0813637488</v>
          </cell>
          <cell r="AA197">
            <v>0</v>
          </cell>
          <cell r="AB197">
            <v>239.70382552369932</v>
          </cell>
          <cell r="AC197">
            <v>0</v>
          </cell>
          <cell r="AD197">
            <v>239.70382552369932</v>
          </cell>
          <cell r="AE197">
            <v>0</v>
          </cell>
          <cell r="AF197">
            <v>2397.0382552369933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309840.7681439868</v>
          </cell>
          <cell r="K198">
            <v>1011.3402347106627</v>
          </cell>
          <cell r="L198">
            <v>11124.742581817289</v>
          </cell>
          <cell r="M198">
            <v>101790.97411752261</v>
          </cell>
          <cell r="N198">
            <v>3411631.7422615094</v>
          </cell>
          <cell r="O198">
            <v>5961144.143253536</v>
          </cell>
          <cell r="Q198">
            <v>0</v>
          </cell>
          <cell r="R198">
            <v>0</v>
          </cell>
          <cell r="S198">
            <v>19438.262713209351</v>
          </cell>
          <cell r="T198">
            <v>3.7471181713044643E-10</v>
          </cell>
          <cell r="U198">
            <v>1767.1147921103984</v>
          </cell>
          <cell r="V198">
            <v>19438.262713209726</v>
          </cell>
          <cell r="W198">
            <v>5961144.143253536</v>
          </cell>
          <cell r="Y198">
            <v>5846434.7688707151</v>
          </cell>
          <cell r="Z198">
            <v>8222527.0813637488</v>
          </cell>
          <cell r="AA198">
            <v>0</v>
          </cell>
          <cell r="AB198">
            <v>239.70382552369932</v>
          </cell>
          <cell r="AC198">
            <v>0</v>
          </cell>
          <cell r="AD198">
            <v>239.70382552369932</v>
          </cell>
          <cell r="AE198">
            <v>0</v>
          </cell>
          <cell r="AF198">
            <v>2636.7420807606927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309840.7681439868</v>
          </cell>
          <cell r="K199">
            <v>1011.3402347106627</v>
          </cell>
          <cell r="L199">
            <v>12136.082816527951</v>
          </cell>
          <cell r="M199">
            <v>102802.31435223327</v>
          </cell>
          <cell r="N199">
            <v>3412643.0824962202</v>
          </cell>
          <cell r="O199">
            <v>5962911.2580456454</v>
          </cell>
          <cell r="Q199">
            <v>0</v>
          </cell>
          <cell r="R199">
            <v>0</v>
          </cell>
          <cell r="S199">
            <v>21205.377505319291</v>
          </cell>
          <cell r="T199">
            <v>-9.822542779147625E-11</v>
          </cell>
          <cell r="U199">
            <v>1767.1147921094671</v>
          </cell>
          <cell r="V199">
            <v>21205.377505319193</v>
          </cell>
          <cell r="W199">
            <v>5962911.2580456454</v>
          </cell>
          <cell r="Y199">
            <v>5846434.7688707151</v>
          </cell>
          <cell r="Z199">
            <v>8222527.0813637488</v>
          </cell>
          <cell r="AA199">
            <v>0</v>
          </cell>
          <cell r="AB199">
            <v>239.70382552369932</v>
          </cell>
          <cell r="AC199">
            <v>0</v>
          </cell>
          <cell r="AD199">
            <v>239.70382552369932</v>
          </cell>
          <cell r="AE199">
            <v>0</v>
          </cell>
          <cell r="AF199">
            <v>2876.445906284392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309840.7681439868</v>
          </cell>
          <cell r="K200">
            <v>1011.3402347106627</v>
          </cell>
          <cell r="L200">
            <v>13147.423051238613</v>
          </cell>
          <cell r="M200">
            <v>103813.65458694393</v>
          </cell>
          <cell r="N200">
            <v>3413654.4227309306</v>
          </cell>
          <cell r="O200">
            <v>5964678.3728377549</v>
          </cell>
          <cell r="Q200">
            <v>0</v>
          </cell>
          <cell r="R200">
            <v>0</v>
          </cell>
          <cell r="S200">
            <v>22972.492297429228</v>
          </cell>
          <cell r="T200">
            <v>-5.6752469390630722E-10</v>
          </cell>
          <cell r="U200">
            <v>1767.1147921094671</v>
          </cell>
          <cell r="V200">
            <v>22972.49229742866</v>
          </cell>
          <cell r="W200">
            <v>5964678.3728377549</v>
          </cell>
          <cell r="Y200">
            <v>5846434.7688707151</v>
          </cell>
          <cell r="Z200">
            <v>8222527.0813637488</v>
          </cell>
          <cell r="AA200">
            <v>0</v>
          </cell>
          <cell r="AB200">
            <v>239.70382552369932</v>
          </cell>
          <cell r="AC200">
            <v>0</v>
          </cell>
          <cell r="AD200">
            <v>239.70382552369932</v>
          </cell>
          <cell r="AE200">
            <v>0</v>
          </cell>
          <cell r="AF200">
            <v>3116.1497318080915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309840.7681439868</v>
          </cell>
          <cell r="K201">
            <v>1011.3402347106627</v>
          </cell>
          <cell r="L201">
            <v>14158.763285949275</v>
          </cell>
          <cell r="M201">
            <v>104824.99482165459</v>
          </cell>
          <cell r="N201">
            <v>3414665.7629656415</v>
          </cell>
          <cell r="O201">
            <v>5966445.4876298653</v>
          </cell>
          <cell r="Q201">
            <v>0</v>
          </cell>
          <cell r="R201">
            <v>0</v>
          </cell>
          <cell r="S201">
            <v>24739.607089539168</v>
          </cell>
          <cell r="T201">
            <v>-1.0913936421275139E-10</v>
          </cell>
          <cell r="U201">
            <v>1767.1147921103984</v>
          </cell>
          <cell r="V201">
            <v>24739.607089539059</v>
          </cell>
          <cell r="W201">
            <v>5966445.4876298653</v>
          </cell>
          <cell r="Y201">
            <v>5846434.7688707151</v>
          </cell>
          <cell r="Z201">
            <v>8222527.0813637488</v>
          </cell>
          <cell r="AA201">
            <v>0</v>
          </cell>
          <cell r="AB201">
            <v>239.70382552369932</v>
          </cell>
          <cell r="AC201">
            <v>0</v>
          </cell>
          <cell r="AD201">
            <v>239.70382552369932</v>
          </cell>
          <cell r="AE201">
            <v>0</v>
          </cell>
          <cell r="AF201">
            <v>3355.8535573317909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309840.7681439868</v>
          </cell>
          <cell r="K202">
            <v>1011.3402347106627</v>
          </cell>
          <cell r="L202">
            <v>15170.103520659937</v>
          </cell>
          <cell r="M202">
            <v>105836.33505636525</v>
          </cell>
          <cell r="N202">
            <v>3415677.1032003523</v>
          </cell>
          <cell r="O202">
            <v>5968212.6024219757</v>
          </cell>
          <cell r="Q202">
            <v>0</v>
          </cell>
          <cell r="R202">
            <v>0</v>
          </cell>
          <cell r="S202">
            <v>26506.721881649108</v>
          </cell>
          <cell r="T202">
            <v>3.4924596548080444E-10</v>
          </cell>
          <cell r="U202">
            <v>1767.1147921103984</v>
          </cell>
          <cell r="V202">
            <v>26506.721881649457</v>
          </cell>
          <cell r="W202">
            <v>5968212.6024219757</v>
          </cell>
          <cell r="Y202">
            <v>5846434.7688707151</v>
          </cell>
          <cell r="Z202">
            <v>8222527.0813637488</v>
          </cell>
          <cell r="AA202">
            <v>0</v>
          </cell>
          <cell r="AB202">
            <v>239.70382552369932</v>
          </cell>
          <cell r="AC202">
            <v>0</v>
          </cell>
          <cell r="AD202">
            <v>239.70382552369932</v>
          </cell>
          <cell r="AE202">
            <v>0</v>
          </cell>
          <cell r="AF202">
            <v>3595.5573828554902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309840.7681439868</v>
          </cell>
          <cell r="K203">
            <v>1011.3402347106627</v>
          </cell>
          <cell r="L203">
            <v>16181.443755370599</v>
          </cell>
          <cell r="M203">
            <v>106847.67529107591</v>
          </cell>
          <cell r="N203">
            <v>3416688.4434350627</v>
          </cell>
          <cell r="O203">
            <v>5969979.7172140852</v>
          </cell>
          <cell r="Q203">
            <v>0</v>
          </cell>
          <cell r="R203">
            <v>0</v>
          </cell>
          <cell r="S203">
            <v>28273.836673759048</v>
          </cell>
          <cell r="T203">
            <v>-1.2369127944111824E-10</v>
          </cell>
          <cell r="U203">
            <v>1767.1147921094671</v>
          </cell>
          <cell r="V203">
            <v>28273.836673758924</v>
          </cell>
          <cell r="W203">
            <v>5969979.7172140852</v>
          </cell>
          <cell r="Y203">
            <v>5846434.7688707151</v>
          </cell>
          <cell r="Z203">
            <v>8222527.0813637488</v>
          </cell>
          <cell r="AA203">
            <v>0</v>
          </cell>
          <cell r="AB203">
            <v>239.70382552369932</v>
          </cell>
          <cell r="AC203">
            <v>0</v>
          </cell>
          <cell r="AD203">
            <v>239.70382552369932</v>
          </cell>
          <cell r="AE203">
            <v>0</v>
          </cell>
          <cell r="AF203">
            <v>3835.2612083791896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309840.7681439868</v>
          </cell>
          <cell r="K204">
            <v>1011.3402347106627</v>
          </cell>
          <cell r="L204">
            <v>17192.783990081261</v>
          </cell>
          <cell r="M204">
            <v>107859.01552578657</v>
          </cell>
          <cell r="N204">
            <v>3417699.7836697735</v>
          </cell>
          <cell r="O204">
            <v>5971746.8320061956</v>
          </cell>
          <cell r="Q204">
            <v>0</v>
          </cell>
          <cell r="R204">
            <v>0</v>
          </cell>
          <cell r="S204">
            <v>30040.951465868988</v>
          </cell>
          <cell r="T204">
            <v>3.3469405025243759E-10</v>
          </cell>
          <cell r="U204">
            <v>1767.1147921103984</v>
          </cell>
          <cell r="V204">
            <v>30040.951465869322</v>
          </cell>
          <cell r="W204">
            <v>5971746.8320061956</v>
          </cell>
          <cell r="Y204">
            <v>5846434.7688707151</v>
          </cell>
          <cell r="Z204">
            <v>8222527.0813637488</v>
          </cell>
          <cell r="AA204">
            <v>0</v>
          </cell>
          <cell r="AB204">
            <v>239.70382552369932</v>
          </cell>
          <cell r="AC204">
            <v>0</v>
          </cell>
          <cell r="AD204">
            <v>239.70382552369932</v>
          </cell>
          <cell r="AE204">
            <v>0</v>
          </cell>
          <cell r="AF204">
            <v>4074.965033902889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309840.7681439868</v>
          </cell>
          <cell r="K205">
            <v>1011.3402347106627</v>
          </cell>
          <cell r="L205">
            <v>18204.124224791925</v>
          </cell>
          <cell r="M205">
            <v>108870.35576049723</v>
          </cell>
          <cell r="N205">
            <v>3418711.1239044839</v>
          </cell>
          <cell r="O205">
            <v>5973513.946798305</v>
          </cell>
          <cell r="Q205">
            <v>0</v>
          </cell>
          <cell r="R205">
            <v>0</v>
          </cell>
          <cell r="S205">
            <v>31808.066257978931</v>
          </cell>
          <cell r="T205">
            <v>-1.4188117347657681E-10</v>
          </cell>
          <cell r="U205">
            <v>1767.1147921094671</v>
          </cell>
          <cell r="V205">
            <v>31808.06625797879</v>
          </cell>
          <cell r="W205">
            <v>5973513.946798305</v>
          </cell>
          <cell r="Y205">
            <v>5846434.7688707151</v>
          </cell>
          <cell r="Z205">
            <v>8222527.0813637488</v>
          </cell>
          <cell r="AA205">
            <v>0</v>
          </cell>
          <cell r="AB205">
            <v>239.70382552369932</v>
          </cell>
          <cell r="AC205">
            <v>0</v>
          </cell>
          <cell r="AD205">
            <v>239.70382552369932</v>
          </cell>
          <cell r="AE205">
            <v>0</v>
          </cell>
          <cell r="AF205">
            <v>4314.6688594265879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309840.7681439868</v>
          </cell>
          <cell r="K206">
            <v>1011.3402347106627</v>
          </cell>
          <cell r="L206">
            <v>19215.464459502589</v>
          </cell>
          <cell r="M206">
            <v>109881.69599520789</v>
          </cell>
          <cell r="N206">
            <v>3419722.4641391947</v>
          </cell>
          <cell r="O206">
            <v>5975281.0615904154</v>
          </cell>
          <cell r="Q206">
            <v>0</v>
          </cell>
          <cell r="R206">
            <v>0</v>
          </cell>
          <cell r="S206">
            <v>33575.181050088875</v>
          </cell>
          <cell r="T206">
            <v>3.1286617740988731E-10</v>
          </cell>
          <cell r="U206">
            <v>1767.1147921103984</v>
          </cell>
          <cell r="V206">
            <v>33575.181050089188</v>
          </cell>
          <cell r="W206">
            <v>5975281.0615904154</v>
          </cell>
          <cell r="Y206">
            <v>5846434.7688707151</v>
          </cell>
          <cell r="Z206">
            <v>8222527.0813637488</v>
          </cell>
          <cell r="AA206">
            <v>0</v>
          </cell>
          <cell r="AB206">
            <v>239.70382552369932</v>
          </cell>
          <cell r="AC206">
            <v>0</v>
          </cell>
          <cell r="AD206">
            <v>239.70382552369932</v>
          </cell>
          <cell r="AE206">
            <v>0</v>
          </cell>
          <cell r="AF206">
            <v>4554.3726849502873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309840.7681439868</v>
          </cell>
          <cell r="K207">
            <v>1011.3402347106627</v>
          </cell>
          <cell r="L207">
            <v>20226.804694213253</v>
          </cell>
          <cell r="M207">
            <v>110893.03622991855</v>
          </cell>
          <cell r="N207">
            <v>3420733.8043739055</v>
          </cell>
          <cell r="O207">
            <v>5977048.1763825258</v>
          </cell>
          <cell r="Q207">
            <v>0</v>
          </cell>
          <cell r="R207">
            <v>0</v>
          </cell>
          <cell r="S207">
            <v>35342.295842198822</v>
          </cell>
          <cell r="T207">
            <v>7.6397554948925972E-10</v>
          </cell>
          <cell r="U207">
            <v>1767.1147921103984</v>
          </cell>
          <cell r="V207">
            <v>35342.295842199586</v>
          </cell>
          <cell r="W207">
            <v>5977048.1763825258</v>
          </cell>
          <cell r="Y207">
            <v>5846434.7688707151</v>
          </cell>
          <cell r="Z207">
            <v>8222527.0813637488</v>
          </cell>
          <cell r="AA207">
            <v>0</v>
          </cell>
          <cell r="AB207">
            <v>239.70382552369932</v>
          </cell>
          <cell r="AC207">
            <v>0</v>
          </cell>
          <cell r="AD207">
            <v>239.70382552369932</v>
          </cell>
          <cell r="AE207">
            <v>0</v>
          </cell>
          <cell r="AF207">
            <v>4794.0765104739867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309840.7681439868</v>
          </cell>
          <cell r="K208">
            <v>1011.3402347106627</v>
          </cell>
          <cell r="L208">
            <v>21238.144928923917</v>
          </cell>
          <cell r="M208">
            <v>111904.37646462921</v>
          </cell>
          <cell r="N208">
            <v>3421745.1446086159</v>
          </cell>
          <cell r="O208">
            <v>5978815.2911746344</v>
          </cell>
          <cell r="Q208">
            <v>0</v>
          </cell>
          <cell r="R208">
            <v>0</v>
          </cell>
          <cell r="S208">
            <v>37109.410634308762</v>
          </cell>
          <cell r="T208">
            <v>-6.4028427004814148E-10</v>
          </cell>
          <cell r="U208">
            <v>1767.1147921085358</v>
          </cell>
          <cell r="V208">
            <v>37109.410634308122</v>
          </cell>
          <cell r="W208">
            <v>5978815.2911746344</v>
          </cell>
          <cell r="Y208">
            <v>5846434.7688707151</v>
          </cell>
          <cell r="Z208">
            <v>8222527.0813637488</v>
          </cell>
          <cell r="AA208">
            <v>0</v>
          </cell>
          <cell r="AB208">
            <v>239.70382552369932</v>
          </cell>
          <cell r="AC208">
            <v>0</v>
          </cell>
          <cell r="AD208">
            <v>239.70382552369932</v>
          </cell>
          <cell r="AE208">
            <v>0</v>
          </cell>
          <cell r="AF208">
            <v>5033.7803359976861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9840.7681439868</v>
          </cell>
          <cell r="K209">
            <v>1011.3402347106627</v>
          </cell>
          <cell r="L209">
            <v>22249.485163634581</v>
          </cell>
          <cell r="M209">
            <v>112915.71669933987</v>
          </cell>
          <cell r="N209">
            <v>3422756.4848433267</v>
          </cell>
          <cell r="O209">
            <v>5980582.4059667448</v>
          </cell>
          <cell r="Q209">
            <v>0</v>
          </cell>
          <cell r="R209">
            <v>0</v>
          </cell>
          <cell r="S209">
            <v>38876.525426418702</v>
          </cell>
          <cell r="T209">
            <v>-1.8189894035458565E-10</v>
          </cell>
          <cell r="U209">
            <v>1767.1147921103984</v>
          </cell>
          <cell r="V209">
            <v>38876.525426418521</v>
          </cell>
          <cell r="W209">
            <v>5980582.4059667448</v>
          </cell>
          <cell r="Y209">
            <v>5846434.7688707151</v>
          </cell>
          <cell r="Z209">
            <v>8222527.0813637488</v>
          </cell>
          <cell r="AA209">
            <v>0</v>
          </cell>
          <cell r="AB209">
            <v>239.70382552369932</v>
          </cell>
          <cell r="AC209">
            <v>0</v>
          </cell>
          <cell r="AD209">
            <v>239.70382552369932</v>
          </cell>
          <cell r="AE209">
            <v>0</v>
          </cell>
          <cell r="AF209">
            <v>5273.4841615213854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309840.7681439868</v>
          </cell>
          <cell r="K210">
            <v>1011.3402347106627</v>
          </cell>
          <cell r="L210">
            <v>23260.825398345245</v>
          </cell>
          <cell r="M210">
            <v>113927.05693405053</v>
          </cell>
          <cell r="N210">
            <v>3423767.8250780376</v>
          </cell>
          <cell r="O210">
            <v>5982349.5207588552</v>
          </cell>
          <cell r="Q210">
            <v>0</v>
          </cell>
          <cell r="R210">
            <v>0</v>
          </cell>
          <cell r="S210">
            <v>40643.64021852865</v>
          </cell>
          <cell r="T210">
            <v>2.6921043172478676E-10</v>
          </cell>
          <cell r="U210">
            <v>1767.1147921103984</v>
          </cell>
          <cell r="V210">
            <v>40643.640218528919</v>
          </cell>
          <cell r="W210">
            <v>5982349.5207588552</v>
          </cell>
          <cell r="Y210">
            <v>5846434.7688707151</v>
          </cell>
          <cell r="Z210">
            <v>8222527.0813637488</v>
          </cell>
          <cell r="AA210">
            <v>0</v>
          </cell>
          <cell r="AB210">
            <v>239.70382552369932</v>
          </cell>
          <cell r="AC210">
            <v>0</v>
          </cell>
          <cell r="AD210">
            <v>239.70382552369932</v>
          </cell>
          <cell r="AE210">
            <v>0</v>
          </cell>
          <cell r="AF210">
            <v>5513.1879870450848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309840.7681439868</v>
          </cell>
          <cell r="K211">
            <v>1011.3402347106627</v>
          </cell>
          <cell r="L211">
            <v>24272.165633055909</v>
          </cell>
          <cell r="M211">
            <v>114938.39716876119</v>
          </cell>
          <cell r="N211">
            <v>3424779.1653127479</v>
          </cell>
          <cell r="O211">
            <v>5984116.6355509646</v>
          </cell>
          <cell r="Q211">
            <v>0</v>
          </cell>
          <cell r="R211">
            <v>0</v>
          </cell>
          <cell r="S211">
            <v>42410.75501063859</v>
          </cell>
          <cell r="T211">
            <v>-2.0372681319713593E-10</v>
          </cell>
          <cell r="U211">
            <v>1767.1147921094671</v>
          </cell>
          <cell r="V211">
            <v>42410.755010638386</v>
          </cell>
          <cell r="W211">
            <v>5984116.6355509646</v>
          </cell>
          <cell r="Y211">
            <v>5846434.7688707151</v>
          </cell>
          <cell r="Z211">
            <v>8222527.0813637488</v>
          </cell>
          <cell r="AA211">
            <v>0</v>
          </cell>
          <cell r="AB211">
            <v>239.70382552369932</v>
          </cell>
          <cell r="AC211">
            <v>0</v>
          </cell>
          <cell r="AD211">
            <v>239.70382552369932</v>
          </cell>
          <cell r="AE211">
            <v>0</v>
          </cell>
          <cell r="AF211">
            <v>5752.8918125687842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309840.7681439868</v>
          </cell>
          <cell r="K212">
            <v>1011.3402347106627</v>
          </cell>
          <cell r="L212">
            <v>25283.505867766573</v>
          </cell>
          <cell r="M212">
            <v>115949.73740347185</v>
          </cell>
          <cell r="N212">
            <v>3425790.5055474588</v>
          </cell>
          <cell r="O212">
            <v>5985883.750343075</v>
          </cell>
          <cell r="Q212">
            <v>0</v>
          </cell>
          <cell r="R212">
            <v>0</v>
          </cell>
          <cell r="S212">
            <v>44177.869802748537</v>
          </cell>
          <cell r="T212">
            <v>2.4738255888223648E-10</v>
          </cell>
          <cell r="U212">
            <v>1767.1147921103984</v>
          </cell>
          <cell r="V212">
            <v>44177.869802748784</v>
          </cell>
          <cell r="W212">
            <v>5985883.750343075</v>
          </cell>
          <cell r="Y212">
            <v>5846434.7688707151</v>
          </cell>
          <cell r="Z212">
            <v>8222527.0813637488</v>
          </cell>
          <cell r="AA212">
            <v>0</v>
          </cell>
          <cell r="AB212">
            <v>239.70382552369932</v>
          </cell>
          <cell r="AC212">
            <v>0</v>
          </cell>
          <cell r="AD212">
            <v>239.70382552369932</v>
          </cell>
          <cell r="AE212">
            <v>0</v>
          </cell>
          <cell r="AF212">
            <v>5992.5956380924836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309840.7681439868</v>
          </cell>
          <cell r="K213">
            <v>1011.3402347106627</v>
          </cell>
          <cell r="L213">
            <v>26294.846102477237</v>
          </cell>
          <cell r="M213">
            <v>116961.07763818251</v>
          </cell>
          <cell r="N213">
            <v>3426801.8457821691</v>
          </cell>
          <cell r="O213">
            <v>5987650.8651351845</v>
          </cell>
          <cell r="Q213">
            <v>0</v>
          </cell>
          <cell r="R213">
            <v>0</v>
          </cell>
          <cell r="S213">
            <v>45944.984594858477</v>
          </cell>
          <cell r="T213">
            <v>-2.255546860396862E-10</v>
          </cell>
          <cell r="U213">
            <v>1767.1147921094671</v>
          </cell>
          <cell r="V213">
            <v>45944.984594858252</v>
          </cell>
          <cell r="W213">
            <v>5987650.8651351845</v>
          </cell>
          <cell r="Y213">
            <v>5846434.7688707151</v>
          </cell>
          <cell r="Z213">
            <v>8222527.0813637488</v>
          </cell>
          <cell r="AA213">
            <v>0</v>
          </cell>
          <cell r="AB213">
            <v>239.70382552369932</v>
          </cell>
          <cell r="AC213">
            <v>0</v>
          </cell>
          <cell r="AD213">
            <v>239.70382552369932</v>
          </cell>
          <cell r="AE213">
            <v>0</v>
          </cell>
          <cell r="AF213">
            <v>6232.2994636161829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09840.7681439868</v>
          </cell>
          <cell r="K214">
            <v>1011.3402347106627</v>
          </cell>
          <cell r="L214">
            <v>27306.186337187901</v>
          </cell>
          <cell r="M214">
            <v>117972.41787289317</v>
          </cell>
          <cell r="N214">
            <v>3427813.18601688</v>
          </cell>
          <cell r="O214">
            <v>5989417.9799272949</v>
          </cell>
          <cell r="Q214">
            <v>0</v>
          </cell>
          <cell r="R214">
            <v>0</v>
          </cell>
          <cell r="S214">
            <v>47712.099386968424</v>
          </cell>
          <cell r="T214">
            <v>2.255546860396862E-10</v>
          </cell>
          <cell r="U214">
            <v>1767.1147921103984</v>
          </cell>
          <cell r="V214">
            <v>47712.09938696865</v>
          </cell>
          <cell r="W214">
            <v>5989417.9799272949</v>
          </cell>
          <cell r="Y214">
            <v>5846434.7688707151</v>
          </cell>
          <cell r="Z214">
            <v>8222527.0813637488</v>
          </cell>
          <cell r="AA214">
            <v>0</v>
          </cell>
          <cell r="AB214">
            <v>239.70382552369932</v>
          </cell>
          <cell r="AC214">
            <v>0</v>
          </cell>
          <cell r="AD214">
            <v>239.70382552369932</v>
          </cell>
          <cell r="AE214">
            <v>0</v>
          </cell>
          <cell r="AF214">
            <v>6472.0032891398823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309840.7681439868</v>
          </cell>
          <cell r="K215">
            <v>1011.3402347106627</v>
          </cell>
          <cell r="L215">
            <v>28317.526571898565</v>
          </cell>
          <cell r="M215">
            <v>118983.75810760383</v>
          </cell>
          <cell r="N215">
            <v>3428824.5262515908</v>
          </cell>
          <cell r="O215">
            <v>5991185.0947194053</v>
          </cell>
          <cell r="Q215">
            <v>0</v>
          </cell>
          <cell r="R215">
            <v>0</v>
          </cell>
          <cell r="S215">
            <v>49479.214179078364</v>
          </cell>
          <cell r="T215">
            <v>6.8394001573324203E-10</v>
          </cell>
          <cell r="U215">
            <v>1767.1147921103984</v>
          </cell>
          <cell r="V215">
            <v>49479.214179079048</v>
          </cell>
          <cell r="W215">
            <v>5991185.0947194053</v>
          </cell>
          <cell r="Y215">
            <v>5846434.7688707151</v>
          </cell>
          <cell r="Z215">
            <v>8222527.0813637488</v>
          </cell>
          <cell r="AA215">
            <v>0</v>
          </cell>
          <cell r="AB215">
            <v>239.70382552369932</v>
          </cell>
          <cell r="AC215">
            <v>0</v>
          </cell>
          <cell r="AD215">
            <v>239.70382552369932</v>
          </cell>
          <cell r="AE215">
            <v>0</v>
          </cell>
          <cell r="AF215">
            <v>6711.707114663581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309840.7681439868</v>
          </cell>
          <cell r="K216">
            <v>1011.3402347106627</v>
          </cell>
          <cell r="L216">
            <v>29328.866806609229</v>
          </cell>
          <cell r="M216">
            <v>119995.09834231449</v>
          </cell>
          <cell r="N216">
            <v>3429835.8664863012</v>
          </cell>
          <cell r="O216">
            <v>5992952.2095115148</v>
          </cell>
          <cell r="Q216">
            <v>0</v>
          </cell>
          <cell r="R216">
            <v>0</v>
          </cell>
          <cell r="S216">
            <v>51246.328971188304</v>
          </cell>
          <cell r="T216">
            <v>2.1100277081131935E-10</v>
          </cell>
          <cell r="U216">
            <v>1767.1147921094671</v>
          </cell>
          <cell r="V216">
            <v>51246.328971188515</v>
          </cell>
          <cell r="W216">
            <v>5992952.2095115148</v>
          </cell>
          <cell r="Y216">
            <v>5846434.7688707151</v>
          </cell>
          <cell r="Z216">
            <v>8222527.0813637488</v>
          </cell>
          <cell r="AA216">
            <v>0</v>
          </cell>
          <cell r="AB216">
            <v>239.70382552369932</v>
          </cell>
          <cell r="AC216">
            <v>0</v>
          </cell>
          <cell r="AD216">
            <v>239.70382552369932</v>
          </cell>
          <cell r="AE216">
            <v>0</v>
          </cell>
          <cell r="AF216">
            <v>6951.4109401872811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309840.7681439868</v>
          </cell>
          <cell r="K217">
            <v>1011.3402347106627</v>
          </cell>
          <cell r="L217">
            <v>30340.207041319893</v>
          </cell>
          <cell r="M217">
            <v>121006.43857702515</v>
          </cell>
          <cell r="N217">
            <v>3430847.206721012</v>
          </cell>
          <cell r="O217">
            <v>5994719.3243036242</v>
          </cell>
          <cell r="Q217">
            <v>0</v>
          </cell>
          <cell r="R217">
            <v>0</v>
          </cell>
          <cell r="S217">
            <v>53013.443763298252</v>
          </cell>
          <cell r="T217">
            <v>-2.6921043172478676E-10</v>
          </cell>
          <cell r="U217">
            <v>1767.1147921094671</v>
          </cell>
          <cell r="V217">
            <v>53013.443763297983</v>
          </cell>
          <cell r="W217">
            <v>5994719.3243036242</v>
          </cell>
          <cell r="Y217">
            <v>5846434.7688707151</v>
          </cell>
          <cell r="Z217">
            <v>8222527.0813637488</v>
          </cell>
          <cell r="AA217">
            <v>0</v>
          </cell>
          <cell r="AB217">
            <v>239.70382552369932</v>
          </cell>
          <cell r="AC217">
            <v>0</v>
          </cell>
          <cell r="AD217">
            <v>239.70382552369932</v>
          </cell>
          <cell r="AE217">
            <v>0</v>
          </cell>
          <cell r="AF217">
            <v>7191.114765710980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309840.7681439868</v>
          </cell>
          <cell r="K218">
            <v>1011.3402347106627</v>
          </cell>
          <cell r="L218">
            <v>1011.3402347106627</v>
          </cell>
          <cell r="M218">
            <v>122017.77881173581</v>
          </cell>
          <cell r="N218">
            <v>3431858.5469557228</v>
          </cell>
          <cell r="O218">
            <v>5996486.4390957346</v>
          </cell>
          <cell r="Q218">
            <v>0</v>
          </cell>
          <cell r="R218">
            <v>0</v>
          </cell>
          <cell r="S218">
            <v>1767.1147921099409</v>
          </cell>
          <cell r="T218">
            <v>4.574758349917829E-10</v>
          </cell>
          <cell r="U218">
            <v>1767.1147921103984</v>
          </cell>
          <cell r="V218">
            <v>1767.1147921103984</v>
          </cell>
          <cell r="W218">
            <v>5996486.4390957346</v>
          </cell>
          <cell r="Y218">
            <v>5846434.7688707151</v>
          </cell>
          <cell r="Z218">
            <v>8222527.0813637488</v>
          </cell>
          <cell r="AA218">
            <v>0</v>
          </cell>
          <cell r="AB218">
            <v>239.70382552369932</v>
          </cell>
          <cell r="AC218">
            <v>0</v>
          </cell>
          <cell r="AD218">
            <v>239.70382552369932</v>
          </cell>
          <cell r="AE218">
            <v>0</v>
          </cell>
          <cell r="AF218">
            <v>239.70382552369932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309840.7681439868</v>
          </cell>
          <cell r="K219">
            <v>1011.3402347106627</v>
          </cell>
          <cell r="L219">
            <v>2022.6804694213254</v>
          </cell>
          <cell r="M219">
            <v>123029.11904644647</v>
          </cell>
          <cell r="N219">
            <v>3432869.8871904332</v>
          </cell>
          <cell r="O219">
            <v>5998253.5538878441</v>
          </cell>
          <cell r="Q219">
            <v>0</v>
          </cell>
          <cell r="R219">
            <v>0</v>
          </cell>
          <cell r="S219">
            <v>3534.2295842198819</v>
          </cell>
          <cell r="T219">
            <v>-1.6370904631912708E-11</v>
          </cell>
          <cell r="U219">
            <v>1767.1147921094671</v>
          </cell>
          <cell r="V219">
            <v>3534.2295842198655</v>
          </cell>
          <cell r="W219">
            <v>5998253.5538878441</v>
          </cell>
          <cell r="Y219">
            <v>5846434.7688707151</v>
          </cell>
          <cell r="Z219">
            <v>8222527.0813637488</v>
          </cell>
          <cell r="AA219">
            <v>0</v>
          </cell>
          <cell r="AB219">
            <v>239.70382552369932</v>
          </cell>
          <cell r="AC219">
            <v>0</v>
          </cell>
          <cell r="AD219">
            <v>239.70382552369932</v>
          </cell>
          <cell r="AE219">
            <v>0</v>
          </cell>
          <cell r="AF219">
            <v>479.40765104739864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309840.7681439868</v>
          </cell>
          <cell r="K220">
            <v>1011.3402347106627</v>
          </cell>
          <cell r="L220">
            <v>3034.0207041319882</v>
          </cell>
          <cell r="M220">
            <v>124040.45928115713</v>
          </cell>
          <cell r="N220">
            <v>3433881.2274251441</v>
          </cell>
          <cell r="O220">
            <v>6000020.6686799545</v>
          </cell>
          <cell r="Q220">
            <v>0</v>
          </cell>
          <cell r="R220">
            <v>0</v>
          </cell>
          <cell r="S220">
            <v>5301.3443763298228</v>
          </cell>
          <cell r="T220">
            <v>4.411049303598702E-10</v>
          </cell>
          <cell r="U220">
            <v>1767.1147921103984</v>
          </cell>
          <cell r="V220">
            <v>5301.3443763302639</v>
          </cell>
          <cell r="W220">
            <v>6000020.6686799545</v>
          </cell>
          <cell r="Y220">
            <v>5846434.7688707151</v>
          </cell>
          <cell r="Z220">
            <v>8222527.0813637488</v>
          </cell>
          <cell r="AA220">
            <v>0</v>
          </cell>
          <cell r="AB220">
            <v>239.70382552369932</v>
          </cell>
          <cell r="AC220">
            <v>0</v>
          </cell>
          <cell r="AD220">
            <v>239.70382552369932</v>
          </cell>
          <cell r="AE220">
            <v>0</v>
          </cell>
          <cell r="AF220">
            <v>719.11147657109791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309840.7681439868</v>
          </cell>
          <cell r="K221">
            <v>1011.3402347106627</v>
          </cell>
          <cell r="L221">
            <v>4045.3609388426507</v>
          </cell>
          <cell r="M221">
            <v>125051.79951586779</v>
          </cell>
          <cell r="N221">
            <v>3434892.5676598544</v>
          </cell>
          <cell r="O221">
            <v>6001787.783472064</v>
          </cell>
          <cell r="Q221">
            <v>0</v>
          </cell>
          <cell r="R221">
            <v>0</v>
          </cell>
          <cell r="S221">
            <v>7068.4591684397637</v>
          </cell>
          <cell r="T221">
            <v>-3.2741809263825417E-11</v>
          </cell>
          <cell r="U221">
            <v>1767.1147921094671</v>
          </cell>
          <cell r="V221">
            <v>7068.459168439731</v>
          </cell>
          <cell r="W221">
            <v>6001787.783472064</v>
          </cell>
          <cell r="Y221">
            <v>5846434.7688707151</v>
          </cell>
          <cell r="Z221">
            <v>8222527.0813637488</v>
          </cell>
          <cell r="AA221">
            <v>0</v>
          </cell>
          <cell r="AB221">
            <v>239.70382552369932</v>
          </cell>
          <cell r="AC221">
            <v>0</v>
          </cell>
          <cell r="AD221">
            <v>239.70382552369932</v>
          </cell>
          <cell r="AE221">
            <v>0</v>
          </cell>
          <cell r="AF221">
            <v>958.81530209479729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309840.7681439868</v>
          </cell>
          <cell r="K222">
            <v>1011.3402347106627</v>
          </cell>
          <cell r="L222">
            <v>5056.7011735533133</v>
          </cell>
          <cell r="M222">
            <v>126063.13975057846</v>
          </cell>
          <cell r="N222">
            <v>3435903.9078945653</v>
          </cell>
          <cell r="O222">
            <v>6003554.8982641743</v>
          </cell>
          <cell r="Q222">
            <v>0</v>
          </cell>
          <cell r="R222">
            <v>0</v>
          </cell>
          <cell r="S222">
            <v>8835.5739605497056</v>
          </cell>
          <cell r="T222">
            <v>4.2382453102618456E-10</v>
          </cell>
          <cell r="U222">
            <v>1767.1147921103984</v>
          </cell>
          <cell r="V222">
            <v>8835.5739605501294</v>
          </cell>
          <cell r="W222">
            <v>6003554.8982641743</v>
          </cell>
          <cell r="Y222">
            <v>5846434.7688707151</v>
          </cell>
          <cell r="Z222">
            <v>8222527.0813637488</v>
          </cell>
          <cell r="AA222">
            <v>0</v>
          </cell>
          <cell r="AB222">
            <v>239.70382552369932</v>
          </cell>
          <cell r="AC222">
            <v>0</v>
          </cell>
          <cell r="AD222">
            <v>239.70382552369932</v>
          </cell>
          <cell r="AE222">
            <v>0</v>
          </cell>
          <cell r="AF222">
            <v>1198.5191276184967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309840.7681439868</v>
          </cell>
          <cell r="K223">
            <v>1011.3402347106627</v>
          </cell>
          <cell r="L223">
            <v>6068.0414082639763</v>
          </cell>
          <cell r="M223">
            <v>127074.47998528912</v>
          </cell>
          <cell r="N223">
            <v>3436915.2481292761</v>
          </cell>
          <cell r="O223">
            <v>6005322.0130562847</v>
          </cell>
          <cell r="Q223">
            <v>0</v>
          </cell>
          <cell r="R223">
            <v>0</v>
          </cell>
          <cell r="S223">
            <v>10602.688752659646</v>
          </cell>
          <cell r="T223">
            <v>8.8220986071974039E-10</v>
          </cell>
          <cell r="U223">
            <v>1767.1147921103984</v>
          </cell>
          <cell r="V223">
            <v>10602.688752660528</v>
          </cell>
          <cell r="W223">
            <v>6005322.0130562847</v>
          </cell>
          <cell r="Y223">
            <v>5846434.7688707151</v>
          </cell>
          <cell r="Z223">
            <v>8222527.0813637488</v>
          </cell>
          <cell r="AA223">
            <v>0</v>
          </cell>
          <cell r="AB223">
            <v>239.70382552369932</v>
          </cell>
          <cell r="AC223">
            <v>0</v>
          </cell>
          <cell r="AD223">
            <v>239.70382552369932</v>
          </cell>
          <cell r="AE223">
            <v>0</v>
          </cell>
          <cell r="AF223">
            <v>1438.222953142196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309840.7681439868</v>
          </cell>
          <cell r="K224">
            <v>1011.3402347106627</v>
          </cell>
          <cell r="L224">
            <v>7079.3816429746394</v>
          </cell>
          <cell r="M224">
            <v>128085.82021999978</v>
          </cell>
          <cell r="N224">
            <v>3437926.5883639865</v>
          </cell>
          <cell r="O224">
            <v>6007089.1278483942</v>
          </cell>
          <cell r="Q224">
            <v>0</v>
          </cell>
          <cell r="R224">
            <v>0</v>
          </cell>
          <cell r="S224">
            <v>12369.803544769587</v>
          </cell>
          <cell r="T224">
            <v>4.0745362639427185E-10</v>
          </cell>
          <cell r="U224">
            <v>1767.1147921094671</v>
          </cell>
          <cell r="V224">
            <v>12369.803544769995</v>
          </cell>
          <cell r="W224">
            <v>6007089.1278483942</v>
          </cell>
          <cell r="Y224">
            <v>5846434.7688707151</v>
          </cell>
          <cell r="Z224">
            <v>8222527.0813637488</v>
          </cell>
          <cell r="AA224">
            <v>0</v>
          </cell>
          <cell r="AB224">
            <v>239.70382552369932</v>
          </cell>
          <cell r="AC224">
            <v>0</v>
          </cell>
          <cell r="AD224">
            <v>239.70382552369932</v>
          </cell>
          <cell r="AE224">
            <v>0</v>
          </cell>
          <cell r="AF224">
            <v>1677.9267786658954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09840.7681439868</v>
          </cell>
          <cell r="K225">
            <v>1011.3402347106627</v>
          </cell>
          <cell r="L225">
            <v>8090.7218776853024</v>
          </cell>
          <cell r="M225">
            <v>129097.16045471044</v>
          </cell>
          <cell r="N225">
            <v>3438937.9285986973</v>
          </cell>
          <cell r="O225">
            <v>6008856.2426405037</v>
          </cell>
          <cell r="Q225">
            <v>0</v>
          </cell>
          <cell r="R225">
            <v>0</v>
          </cell>
          <cell r="S225">
            <v>14136.918336879529</v>
          </cell>
          <cell r="T225">
            <v>-6.730260793119669E-11</v>
          </cell>
          <cell r="U225">
            <v>1767.1147921094671</v>
          </cell>
          <cell r="V225">
            <v>14136.918336879462</v>
          </cell>
          <cell r="W225">
            <v>6008856.2426405037</v>
          </cell>
          <cell r="Y225">
            <v>5846434.7688707151</v>
          </cell>
          <cell r="Z225">
            <v>8222527.0813637488</v>
          </cell>
          <cell r="AA225">
            <v>0</v>
          </cell>
          <cell r="AB225">
            <v>239.70382552369932</v>
          </cell>
          <cell r="AC225">
            <v>0</v>
          </cell>
          <cell r="AD225">
            <v>239.70382552369932</v>
          </cell>
          <cell r="AE225">
            <v>0</v>
          </cell>
          <cell r="AF225">
            <v>1917.6306041895948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309840.7681439868</v>
          </cell>
          <cell r="K226">
            <v>1011.3402347106627</v>
          </cell>
          <cell r="L226">
            <v>9102.0621123959645</v>
          </cell>
          <cell r="M226">
            <v>130108.5006894211</v>
          </cell>
          <cell r="N226">
            <v>3439949.2688334081</v>
          </cell>
          <cell r="O226">
            <v>6010623.3574326141</v>
          </cell>
          <cell r="Q226">
            <v>0</v>
          </cell>
          <cell r="R226">
            <v>0</v>
          </cell>
          <cell r="S226">
            <v>15904.033128989469</v>
          </cell>
          <cell r="T226">
            <v>3.9108272176235914E-10</v>
          </cell>
          <cell r="U226">
            <v>1767.1147921103984</v>
          </cell>
          <cell r="V226">
            <v>15904.03312898986</v>
          </cell>
          <cell r="W226">
            <v>6010623.3574326141</v>
          </cell>
          <cell r="Y226">
            <v>5846434.7688707151</v>
          </cell>
          <cell r="Z226">
            <v>8222527.0813637488</v>
          </cell>
          <cell r="AA226">
            <v>0</v>
          </cell>
          <cell r="AB226">
            <v>239.70382552369932</v>
          </cell>
          <cell r="AC226">
            <v>0</v>
          </cell>
          <cell r="AD226">
            <v>239.70382552369932</v>
          </cell>
          <cell r="AE226">
            <v>0</v>
          </cell>
          <cell r="AF226">
            <v>2157.334429713294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309840.7681439868</v>
          </cell>
          <cell r="K227">
            <v>1011.3402347106627</v>
          </cell>
          <cell r="L227">
            <v>10113.402347106627</v>
          </cell>
          <cell r="M227">
            <v>131119.84092413177</v>
          </cell>
          <cell r="N227">
            <v>3440960.6090681185</v>
          </cell>
          <cell r="O227">
            <v>6012390.4722247235</v>
          </cell>
          <cell r="Q227">
            <v>0</v>
          </cell>
          <cell r="R227">
            <v>0</v>
          </cell>
          <cell r="S227">
            <v>17671.147921099411</v>
          </cell>
          <cell r="T227">
            <v>-8.3673512563109398E-11</v>
          </cell>
          <cell r="U227">
            <v>1767.1147921094671</v>
          </cell>
          <cell r="V227">
            <v>17671.147921099328</v>
          </cell>
          <cell r="W227">
            <v>6012390.4722247235</v>
          </cell>
          <cell r="Y227">
            <v>5846434.7688707151</v>
          </cell>
          <cell r="Z227">
            <v>8222527.0813637488</v>
          </cell>
          <cell r="AA227">
            <v>0</v>
          </cell>
          <cell r="AB227">
            <v>239.70382552369932</v>
          </cell>
          <cell r="AC227">
            <v>0</v>
          </cell>
          <cell r="AD227">
            <v>239.70382552369932</v>
          </cell>
          <cell r="AE227">
            <v>0</v>
          </cell>
          <cell r="AF227">
            <v>2397.0382552369933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309840.7681439868</v>
          </cell>
          <cell r="K228">
            <v>1011.3402347106627</v>
          </cell>
          <cell r="L228">
            <v>11124.742581817289</v>
          </cell>
          <cell r="M228">
            <v>132131.18115884243</v>
          </cell>
          <cell r="N228">
            <v>3441971.9493028293</v>
          </cell>
          <cell r="O228">
            <v>6014157.5870168339</v>
          </cell>
          <cell r="Q228">
            <v>0</v>
          </cell>
          <cell r="R228">
            <v>0</v>
          </cell>
          <cell r="S228">
            <v>19438.262713209351</v>
          </cell>
          <cell r="T228">
            <v>3.7471181713044643E-10</v>
          </cell>
          <cell r="U228">
            <v>1767.1147921103984</v>
          </cell>
          <cell r="V228">
            <v>19438.262713209726</v>
          </cell>
          <cell r="W228">
            <v>6014157.5870168339</v>
          </cell>
          <cell r="Y228">
            <v>5846434.7688707151</v>
          </cell>
          <cell r="Z228">
            <v>8222527.0813637488</v>
          </cell>
          <cell r="AA228">
            <v>0</v>
          </cell>
          <cell r="AB228">
            <v>239.70382552369932</v>
          </cell>
          <cell r="AC228">
            <v>0</v>
          </cell>
          <cell r="AD228">
            <v>239.70382552369932</v>
          </cell>
          <cell r="AE228">
            <v>0</v>
          </cell>
          <cell r="AF228">
            <v>2636.7420807606927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309840.7681439868</v>
          </cell>
          <cell r="K229">
            <v>1011.3402347106627</v>
          </cell>
          <cell r="L229">
            <v>12136.082816527951</v>
          </cell>
          <cell r="M229">
            <v>133142.52139355309</v>
          </cell>
          <cell r="N229">
            <v>3442983.2895375397</v>
          </cell>
          <cell r="O229">
            <v>6015924.7018089434</v>
          </cell>
          <cell r="Q229">
            <v>0</v>
          </cell>
          <cell r="R229">
            <v>0</v>
          </cell>
          <cell r="S229">
            <v>21205.377505319291</v>
          </cell>
          <cell r="T229">
            <v>-9.822542779147625E-11</v>
          </cell>
          <cell r="U229">
            <v>1767.1147921094671</v>
          </cell>
          <cell r="V229">
            <v>21205.377505319193</v>
          </cell>
          <cell r="W229">
            <v>6015924.7018089434</v>
          </cell>
          <cell r="Y229">
            <v>5846434.7688707151</v>
          </cell>
          <cell r="Z229">
            <v>8222527.0813637488</v>
          </cell>
          <cell r="AA229">
            <v>0</v>
          </cell>
          <cell r="AB229">
            <v>239.70382552369932</v>
          </cell>
          <cell r="AC229">
            <v>0</v>
          </cell>
          <cell r="AD229">
            <v>239.70382552369932</v>
          </cell>
          <cell r="AE229">
            <v>0</v>
          </cell>
          <cell r="AF229">
            <v>2876.445906284392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309840.7681439868</v>
          </cell>
          <cell r="K230">
            <v>1011.3402347106627</v>
          </cell>
          <cell r="L230">
            <v>13147.423051238613</v>
          </cell>
          <cell r="M230">
            <v>134153.86162826375</v>
          </cell>
          <cell r="N230">
            <v>3443994.6297722505</v>
          </cell>
          <cell r="O230">
            <v>6017691.8166010538</v>
          </cell>
          <cell r="Q230">
            <v>0</v>
          </cell>
          <cell r="R230">
            <v>0</v>
          </cell>
          <cell r="S230">
            <v>22972.492297429228</v>
          </cell>
          <cell r="T230">
            <v>3.637978807091713E-10</v>
          </cell>
          <cell r="U230">
            <v>1767.1147921103984</v>
          </cell>
          <cell r="V230">
            <v>22972.492297429591</v>
          </cell>
          <cell r="W230">
            <v>6017691.8166010538</v>
          </cell>
          <cell r="Y230">
            <v>5846434.7688707151</v>
          </cell>
          <cell r="Z230">
            <v>8222527.0813637488</v>
          </cell>
          <cell r="AA230">
            <v>0</v>
          </cell>
          <cell r="AB230">
            <v>239.70382552369932</v>
          </cell>
          <cell r="AC230">
            <v>0</v>
          </cell>
          <cell r="AD230">
            <v>239.70382552369932</v>
          </cell>
          <cell r="AE230">
            <v>0</v>
          </cell>
          <cell r="AF230">
            <v>3116.1497318080915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309840.7681439868</v>
          </cell>
          <cell r="K231">
            <v>1011.3402347106627</v>
          </cell>
          <cell r="L231">
            <v>14158.763285949275</v>
          </cell>
          <cell r="M231">
            <v>135165.20186297441</v>
          </cell>
          <cell r="N231">
            <v>3445005.9700069614</v>
          </cell>
          <cell r="O231">
            <v>6019458.9313931642</v>
          </cell>
          <cell r="Q231">
            <v>0</v>
          </cell>
          <cell r="R231">
            <v>0</v>
          </cell>
          <cell r="S231">
            <v>24739.607089539168</v>
          </cell>
          <cell r="T231">
            <v>8.2218321040272713E-10</v>
          </cell>
          <cell r="U231">
            <v>1767.1147921103984</v>
          </cell>
          <cell r="V231">
            <v>24739.60708953999</v>
          </cell>
          <cell r="W231">
            <v>6019458.9313931642</v>
          </cell>
          <cell r="Y231">
            <v>5846434.7688707151</v>
          </cell>
          <cell r="Z231">
            <v>8222527.0813637488</v>
          </cell>
          <cell r="AA231">
            <v>0</v>
          </cell>
          <cell r="AB231">
            <v>239.70382552369932</v>
          </cell>
          <cell r="AC231">
            <v>0</v>
          </cell>
          <cell r="AD231">
            <v>239.70382552369932</v>
          </cell>
          <cell r="AE231">
            <v>0</v>
          </cell>
          <cell r="AF231">
            <v>3355.8535573317909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309840.7681439868</v>
          </cell>
          <cell r="K232">
            <v>1011.3402347106627</v>
          </cell>
          <cell r="L232">
            <v>15170.103520659937</v>
          </cell>
          <cell r="M232">
            <v>136176.54209768507</v>
          </cell>
          <cell r="N232">
            <v>3446017.3102416717</v>
          </cell>
          <cell r="O232">
            <v>6021226.0461852737</v>
          </cell>
          <cell r="Q232">
            <v>0</v>
          </cell>
          <cell r="R232">
            <v>0</v>
          </cell>
          <cell r="S232">
            <v>26506.721881649108</v>
          </cell>
          <cell r="T232">
            <v>3.4924596548080444E-10</v>
          </cell>
          <cell r="U232">
            <v>1767.1147921094671</v>
          </cell>
          <cell r="V232">
            <v>26506.721881649457</v>
          </cell>
          <cell r="W232">
            <v>6021226.0461852737</v>
          </cell>
          <cell r="Y232">
            <v>5846434.7688707151</v>
          </cell>
          <cell r="Z232">
            <v>8222527.0813637488</v>
          </cell>
          <cell r="AA232">
            <v>0</v>
          </cell>
          <cell r="AB232">
            <v>239.70382552369932</v>
          </cell>
          <cell r="AC232">
            <v>0</v>
          </cell>
          <cell r="AD232">
            <v>239.70382552369932</v>
          </cell>
          <cell r="AE232">
            <v>0</v>
          </cell>
          <cell r="AF232">
            <v>3595.5573828554902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309840.7681439868</v>
          </cell>
          <cell r="K233">
            <v>1011.3402347106627</v>
          </cell>
          <cell r="L233">
            <v>16181.443755370599</v>
          </cell>
          <cell r="M233">
            <v>137187.88233239573</v>
          </cell>
          <cell r="N233">
            <v>3447028.6504763826</v>
          </cell>
          <cell r="O233">
            <v>6022993.1609773831</v>
          </cell>
          <cell r="Q233">
            <v>0</v>
          </cell>
          <cell r="R233">
            <v>0</v>
          </cell>
          <cell r="S233">
            <v>28273.836673759048</v>
          </cell>
          <cell r="T233">
            <v>-1.2369127944111824E-10</v>
          </cell>
          <cell r="U233">
            <v>1767.1147921094671</v>
          </cell>
          <cell r="V233">
            <v>28273.836673758924</v>
          </cell>
          <cell r="W233">
            <v>6022993.1609773831</v>
          </cell>
          <cell r="Y233">
            <v>5846434.7688707151</v>
          </cell>
          <cell r="Z233">
            <v>8222527.0813637488</v>
          </cell>
          <cell r="AA233">
            <v>0</v>
          </cell>
          <cell r="AB233">
            <v>239.70382552369932</v>
          </cell>
          <cell r="AC233">
            <v>0</v>
          </cell>
          <cell r="AD233">
            <v>239.70382552369932</v>
          </cell>
          <cell r="AE233">
            <v>0</v>
          </cell>
          <cell r="AF233">
            <v>3835.2612083791896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09840.7681439868</v>
          </cell>
          <cell r="K234">
            <v>1011.3402347106627</v>
          </cell>
          <cell r="L234">
            <v>17192.783990081261</v>
          </cell>
          <cell r="M234">
            <v>138199.22256710639</v>
          </cell>
          <cell r="N234">
            <v>3448039.9907110934</v>
          </cell>
          <cell r="O234">
            <v>6024760.2757694935</v>
          </cell>
          <cell r="Q234">
            <v>0</v>
          </cell>
          <cell r="R234">
            <v>0</v>
          </cell>
          <cell r="S234">
            <v>30040.951465868988</v>
          </cell>
          <cell r="T234">
            <v>3.3469405025243759E-10</v>
          </cell>
          <cell r="U234">
            <v>1767.1147921103984</v>
          </cell>
          <cell r="V234">
            <v>30040.951465869322</v>
          </cell>
          <cell r="W234">
            <v>6024760.2757694935</v>
          </cell>
          <cell r="Y234">
            <v>5846434.7688707151</v>
          </cell>
          <cell r="Z234">
            <v>8222527.0813637488</v>
          </cell>
          <cell r="AA234">
            <v>0</v>
          </cell>
          <cell r="AB234">
            <v>239.70382552369932</v>
          </cell>
          <cell r="AC234">
            <v>0</v>
          </cell>
          <cell r="AD234">
            <v>239.70382552369932</v>
          </cell>
          <cell r="AE234">
            <v>0</v>
          </cell>
          <cell r="AF234">
            <v>4074.965033902889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309840.7681439868</v>
          </cell>
          <cell r="K235">
            <v>1011.3402347106627</v>
          </cell>
          <cell r="L235">
            <v>18204.124224791925</v>
          </cell>
          <cell r="M235">
            <v>139210.56280181705</v>
          </cell>
          <cell r="N235">
            <v>3449051.3309458038</v>
          </cell>
          <cell r="O235">
            <v>6026527.390561603</v>
          </cell>
          <cell r="Q235">
            <v>0</v>
          </cell>
          <cell r="R235">
            <v>0</v>
          </cell>
          <cell r="S235">
            <v>31808.066257978931</v>
          </cell>
          <cell r="T235">
            <v>-1.4188117347657681E-10</v>
          </cell>
          <cell r="U235">
            <v>1767.1147921094671</v>
          </cell>
          <cell r="V235">
            <v>31808.06625797879</v>
          </cell>
          <cell r="W235">
            <v>6026527.390561603</v>
          </cell>
          <cell r="Y235">
            <v>5846434.7688707151</v>
          </cell>
          <cell r="Z235">
            <v>8222527.0813637488</v>
          </cell>
          <cell r="AA235">
            <v>0</v>
          </cell>
          <cell r="AB235">
            <v>239.70382552369932</v>
          </cell>
          <cell r="AC235">
            <v>0</v>
          </cell>
          <cell r="AD235">
            <v>239.70382552369932</v>
          </cell>
          <cell r="AE235">
            <v>0</v>
          </cell>
          <cell r="AF235">
            <v>4314.6688594265879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309840.7681439868</v>
          </cell>
          <cell r="K236">
            <v>1011.3402347106627</v>
          </cell>
          <cell r="L236">
            <v>19215.464459502589</v>
          </cell>
          <cell r="M236">
            <v>140221.90303652771</v>
          </cell>
          <cell r="N236">
            <v>3450062.6711805146</v>
          </cell>
          <cell r="O236">
            <v>6028294.5053537134</v>
          </cell>
          <cell r="Q236">
            <v>0</v>
          </cell>
          <cell r="R236">
            <v>0</v>
          </cell>
          <cell r="S236">
            <v>33575.181050088875</v>
          </cell>
          <cell r="T236">
            <v>3.1286617740988731E-10</v>
          </cell>
          <cell r="U236">
            <v>1767.1147921103984</v>
          </cell>
          <cell r="V236">
            <v>33575.181050089188</v>
          </cell>
          <cell r="W236">
            <v>6028294.5053537134</v>
          </cell>
          <cell r="Y236">
            <v>5846434.7688707151</v>
          </cell>
          <cell r="Z236">
            <v>8222527.0813637488</v>
          </cell>
          <cell r="AA236">
            <v>0</v>
          </cell>
          <cell r="AB236">
            <v>239.70382552369932</v>
          </cell>
          <cell r="AC236">
            <v>0</v>
          </cell>
          <cell r="AD236">
            <v>239.70382552369932</v>
          </cell>
          <cell r="AE236">
            <v>0</v>
          </cell>
          <cell r="AF236">
            <v>4554.3726849502873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309840.7681439868</v>
          </cell>
          <cell r="K237">
            <v>1011.3402347106627</v>
          </cell>
          <cell r="L237">
            <v>20226.804694213253</v>
          </cell>
          <cell r="M237">
            <v>141233.24327123837</v>
          </cell>
          <cell r="N237">
            <v>3451074.011415225</v>
          </cell>
          <cell r="O237">
            <v>6030061.6201458229</v>
          </cell>
          <cell r="Q237">
            <v>0</v>
          </cell>
          <cell r="R237">
            <v>0</v>
          </cell>
          <cell r="S237">
            <v>35342.295842198822</v>
          </cell>
          <cell r="T237">
            <v>-1.673470251262188E-10</v>
          </cell>
          <cell r="U237">
            <v>1767.1147921094671</v>
          </cell>
          <cell r="V237">
            <v>35342.295842198655</v>
          </cell>
          <cell r="W237">
            <v>6030061.6201458229</v>
          </cell>
          <cell r="Y237">
            <v>5846434.7688707151</v>
          </cell>
          <cell r="Z237">
            <v>8222527.0813637488</v>
          </cell>
          <cell r="AA237">
            <v>0</v>
          </cell>
          <cell r="AB237">
            <v>239.70382552369932</v>
          </cell>
          <cell r="AC237">
            <v>0</v>
          </cell>
          <cell r="AD237">
            <v>239.70382552369932</v>
          </cell>
          <cell r="AE237">
            <v>0</v>
          </cell>
          <cell r="AF237">
            <v>4794.0765104739867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09840.7681439868</v>
          </cell>
          <cell r="K238">
            <v>1011.3402347106627</v>
          </cell>
          <cell r="L238">
            <v>21238.144928923917</v>
          </cell>
          <cell r="M238">
            <v>142244.58350594903</v>
          </cell>
          <cell r="N238">
            <v>3452085.3516499358</v>
          </cell>
          <cell r="O238">
            <v>6031828.7349379333</v>
          </cell>
          <cell r="Q238">
            <v>0</v>
          </cell>
          <cell r="R238">
            <v>0</v>
          </cell>
          <cell r="S238">
            <v>37109.410634308762</v>
          </cell>
          <cell r="T238">
            <v>2.9103830456733704E-10</v>
          </cell>
          <cell r="U238">
            <v>1767.1147921103984</v>
          </cell>
          <cell r="V238">
            <v>37109.410634309053</v>
          </cell>
          <cell r="W238">
            <v>6031828.7349379333</v>
          </cell>
          <cell r="Y238">
            <v>5846434.7688707151</v>
          </cell>
          <cell r="Z238">
            <v>8222527.0813637488</v>
          </cell>
          <cell r="AA238">
            <v>0</v>
          </cell>
          <cell r="AB238">
            <v>239.70382552369932</v>
          </cell>
          <cell r="AC238">
            <v>0</v>
          </cell>
          <cell r="AD238">
            <v>239.70382552369932</v>
          </cell>
          <cell r="AE238">
            <v>0</v>
          </cell>
          <cell r="AF238">
            <v>5033.7803359976861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309840.7681439868</v>
          </cell>
          <cell r="K239">
            <v>1011.3402347106627</v>
          </cell>
          <cell r="L239">
            <v>22249.485163634581</v>
          </cell>
          <cell r="M239">
            <v>143255.92374065969</v>
          </cell>
          <cell r="N239">
            <v>3453096.6918846467</v>
          </cell>
          <cell r="O239">
            <v>6033595.8497300437</v>
          </cell>
          <cell r="Q239">
            <v>0</v>
          </cell>
          <cell r="R239">
            <v>0</v>
          </cell>
          <cell r="S239">
            <v>38876.525426418702</v>
          </cell>
          <cell r="T239">
            <v>7.4942363426089287E-10</v>
          </cell>
          <cell r="U239">
            <v>1767.1147921103984</v>
          </cell>
          <cell r="V239">
            <v>38876.525426419452</v>
          </cell>
          <cell r="W239">
            <v>6033595.8497300437</v>
          </cell>
          <cell r="Y239">
            <v>5846434.7688707151</v>
          </cell>
          <cell r="Z239">
            <v>8222527.0813637488</v>
          </cell>
          <cell r="AA239">
            <v>0</v>
          </cell>
          <cell r="AB239">
            <v>239.70382552369932</v>
          </cell>
          <cell r="AC239">
            <v>0</v>
          </cell>
          <cell r="AD239">
            <v>239.70382552369932</v>
          </cell>
          <cell r="AE239">
            <v>0</v>
          </cell>
          <cell r="AF239">
            <v>5273.4841615213854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309840.7681439868</v>
          </cell>
          <cell r="K240">
            <v>1011.3402347106627</v>
          </cell>
          <cell r="L240">
            <v>23260.825398345245</v>
          </cell>
          <cell r="M240">
            <v>144267.26397537036</v>
          </cell>
          <cell r="N240">
            <v>3454108.032119357</v>
          </cell>
          <cell r="O240">
            <v>6035362.9645221531</v>
          </cell>
          <cell r="Q240">
            <v>0</v>
          </cell>
          <cell r="R240">
            <v>0</v>
          </cell>
          <cell r="S240">
            <v>40643.64021852865</v>
          </cell>
          <cell r="T240">
            <v>2.6921043172478676E-10</v>
          </cell>
          <cell r="U240">
            <v>1767.1147921094671</v>
          </cell>
          <cell r="V240">
            <v>40643.640218528919</v>
          </cell>
          <cell r="W240">
            <v>6035362.9645221531</v>
          </cell>
          <cell r="Y240">
            <v>5846434.7688707151</v>
          </cell>
          <cell r="Z240">
            <v>8222527.0813637488</v>
          </cell>
          <cell r="AA240">
            <v>0</v>
          </cell>
          <cell r="AB240">
            <v>239.70382552369932</v>
          </cell>
          <cell r="AC240">
            <v>0</v>
          </cell>
          <cell r="AD240">
            <v>239.70382552369932</v>
          </cell>
          <cell r="AE240">
            <v>0</v>
          </cell>
          <cell r="AF240">
            <v>5513.1879870450848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309840.7681439868</v>
          </cell>
          <cell r="K241">
            <v>1011.3402347106627</v>
          </cell>
          <cell r="L241">
            <v>24272.165633055909</v>
          </cell>
          <cell r="M241">
            <v>145278.60421008102</v>
          </cell>
          <cell r="N241">
            <v>3455119.3723540679</v>
          </cell>
          <cell r="O241">
            <v>6037130.0793142626</v>
          </cell>
          <cell r="Q241">
            <v>0</v>
          </cell>
          <cell r="R241">
            <v>0</v>
          </cell>
          <cell r="S241">
            <v>42410.75501063859</v>
          </cell>
          <cell r="T241">
            <v>-2.0372681319713593E-10</v>
          </cell>
          <cell r="U241">
            <v>1767.1147921094671</v>
          </cell>
          <cell r="V241">
            <v>42410.755010638386</v>
          </cell>
          <cell r="W241">
            <v>6037130.0793142626</v>
          </cell>
          <cell r="Y241">
            <v>5846434.7688707151</v>
          </cell>
          <cell r="Z241">
            <v>8222527.0813637488</v>
          </cell>
          <cell r="AA241">
            <v>0</v>
          </cell>
          <cell r="AB241">
            <v>239.70382552369932</v>
          </cell>
          <cell r="AC241">
            <v>0</v>
          </cell>
          <cell r="AD241">
            <v>239.70382552369932</v>
          </cell>
          <cell r="AE241">
            <v>0</v>
          </cell>
          <cell r="AF241">
            <v>5752.8918125687842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309840.7681439868</v>
          </cell>
          <cell r="K242">
            <v>1011.3402347106627</v>
          </cell>
          <cell r="L242">
            <v>25283.505867766573</v>
          </cell>
          <cell r="M242">
            <v>146289.94444479168</v>
          </cell>
          <cell r="N242">
            <v>3456130.7125887787</v>
          </cell>
          <cell r="O242">
            <v>6038897.194106373</v>
          </cell>
          <cell r="Q242">
            <v>0</v>
          </cell>
          <cell r="R242">
            <v>0</v>
          </cell>
          <cell r="S242">
            <v>44177.869802748537</v>
          </cell>
          <cell r="T242">
            <v>2.4738255888223648E-10</v>
          </cell>
          <cell r="U242">
            <v>1767.1147921103984</v>
          </cell>
          <cell r="V242">
            <v>44177.869802748784</v>
          </cell>
          <cell r="W242">
            <v>6038897.194106373</v>
          </cell>
          <cell r="Y242">
            <v>5846434.7688707151</v>
          </cell>
          <cell r="Z242">
            <v>8222527.0813637488</v>
          </cell>
          <cell r="AA242">
            <v>0</v>
          </cell>
          <cell r="AB242">
            <v>239.70382552369932</v>
          </cell>
          <cell r="AC242">
            <v>0</v>
          </cell>
          <cell r="AD242">
            <v>239.70382552369932</v>
          </cell>
          <cell r="AE242">
            <v>0</v>
          </cell>
          <cell r="AF242">
            <v>5992.5956380924836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309840.7681439868</v>
          </cell>
          <cell r="K243">
            <v>1011.3402347106627</v>
          </cell>
          <cell r="L243">
            <v>26294.846102477237</v>
          </cell>
          <cell r="M243">
            <v>147301.28467950234</v>
          </cell>
          <cell r="N243">
            <v>3457142.0528234891</v>
          </cell>
          <cell r="O243">
            <v>6040664.3088984825</v>
          </cell>
          <cell r="Q243">
            <v>0</v>
          </cell>
          <cell r="R243">
            <v>0</v>
          </cell>
          <cell r="S243">
            <v>45944.984594858477</v>
          </cell>
          <cell r="T243">
            <v>-2.255546860396862E-10</v>
          </cell>
          <cell r="U243">
            <v>1767.1147921094671</v>
          </cell>
          <cell r="V243">
            <v>45944.984594858252</v>
          </cell>
          <cell r="W243">
            <v>6040664.3088984825</v>
          </cell>
          <cell r="Y243">
            <v>5846434.7688707151</v>
          </cell>
          <cell r="Z243">
            <v>8222527.0813637488</v>
          </cell>
          <cell r="AA243">
            <v>0</v>
          </cell>
          <cell r="AB243">
            <v>239.70382552369932</v>
          </cell>
          <cell r="AC243">
            <v>0</v>
          </cell>
          <cell r="AD243">
            <v>239.70382552369932</v>
          </cell>
          <cell r="AE243">
            <v>0</v>
          </cell>
          <cell r="AF243">
            <v>6232.2994636161829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309840.7681439868</v>
          </cell>
          <cell r="K244">
            <v>1011.3402347106627</v>
          </cell>
          <cell r="L244">
            <v>27306.186337187901</v>
          </cell>
          <cell r="M244">
            <v>148312.624914213</v>
          </cell>
          <cell r="N244">
            <v>3458153.3930581999</v>
          </cell>
          <cell r="O244">
            <v>6042431.4236905929</v>
          </cell>
          <cell r="Q244">
            <v>0</v>
          </cell>
          <cell r="R244">
            <v>0</v>
          </cell>
          <cell r="S244">
            <v>47712.099386968424</v>
          </cell>
          <cell r="T244">
            <v>2.255546860396862E-10</v>
          </cell>
          <cell r="U244">
            <v>1767.1147921103984</v>
          </cell>
          <cell r="V244">
            <v>47712.09938696865</v>
          </cell>
          <cell r="W244">
            <v>6042431.4236905929</v>
          </cell>
          <cell r="Y244">
            <v>5846434.7688707151</v>
          </cell>
          <cell r="Z244">
            <v>8222527.0813637488</v>
          </cell>
          <cell r="AA244">
            <v>0</v>
          </cell>
          <cell r="AB244">
            <v>239.70382552369932</v>
          </cell>
          <cell r="AC244">
            <v>0</v>
          </cell>
          <cell r="AD244">
            <v>239.70382552369932</v>
          </cell>
          <cell r="AE244">
            <v>0</v>
          </cell>
          <cell r="AF244">
            <v>6472.0032891398823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309840.7681439868</v>
          </cell>
          <cell r="K245">
            <v>1011.3402347106627</v>
          </cell>
          <cell r="L245">
            <v>28317.526571898565</v>
          </cell>
          <cell r="M245">
            <v>149323.96514892366</v>
          </cell>
          <cell r="N245">
            <v>3459164.7332929103</v>
          </cell>
          <cell r="O245">
            <v>6044198.5384827023</v>
          </cell>
          <cell r="Q245">
            <v>0</v>
          </cell>
          <cell r="R245">
            <v>0</v>
          </cell>
          <cell r="S245">
            <v>49479.214179078364</v>
          </cell>
          <cell r="T245">
            <v>-2.4738255888223648E-10</v>
          </cell>
          <cell r="U245">
            <v>1767.1147921094671</v>
          </cell>
          <cell r="V245">
            <v>49479.214179078117</v>
          </cell>
          <cell r="W245">
            <v>6044198.5384827023</v>
          </cell>
          <cell r="Y245">
            <v>5846434.7688707151</v>
          </cell>
          <cell r="Z245">
            <v>8222527.0813637488</v>
          </cell>
          <cell r="AA245">
            <v>0</v>
          </cell>
          <cell r="AB245">
            <v>239.70382552369932</v>
          </cell>
          <cell r="AC245">
            <v>0</v>
          </cell>
          <cell r="AD245">
            <v>239.70382552369932</v>
          </cell>
          <cell r="AE245">
            <v>0</v>
          </cell>
          <cell r="AF245">
            <v>6711.707114663581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309840.7681439868</v>
          </cell>
          <cell r="K246">
            <v>1011.3402347106627</v>
          </cell>
          <cell r="L246">
            <v>29328.866806609229</v>
          </cell>
          <cell r="M246">
            <v>150335.30538363432</v>
          </cell>
          <cell r="N246">
            <v>3460176.0735276211</v>
          </cell>
          <cell r="O246">
            <v>6045965.6532748127</v>
          </cell>
          <cell r="Q246">
            <v>0</v>
          </cell>
          <cell r="R246">
            <v>0</v>
          </cell>
          <cell r="S246">
            <v>51246.328971188304</v>
          </cell>
          <cell r="T246">
            <v>2.1100277081131935E-10</v>
          </cell>
          <cell r="U246">
            <v>1767.1147921103984</v>
          </cell>
          <cell r="V246">
            <v>51246.328971188515</v>
          </cell>
          <cell r="W246">
            <v>6045965.6532748127</v>
          </cell>
          <cell r="Y246">
            <v>5846434.7688707151</v>
          </cell>
          <cell r="Z246">
            <v>8222527.0813637488</v>
          </cell>
          <cell r="AA246">
            <v>0</v>
          </cell>
          <cell r="AB246">
            <v>239.70382552369932</v>
          </cell>
          <cell r="AC246">
            <v>0</v>
          </cell>
          <cell r="AD246">
            <v>239.70382552369932</v>
          </cell>
          <cell r="AE246">
            <v>0</v>
          </cell>
          <cell r="AF246">
            <v>6951.4109401872811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309840.7681439868</v>
          </cell>
          <cell r="K247">
            <v>1011.3402347106627</v>
          </cell>
          <cell r="L247">
            <v>30340.207041319893</v>
          </cell>
          <cell r="M247">
            <v>151346.64561834498</v>
          </cell>
          <cell r="N247">
            <v>3461187.4137623319</v>
          </cell>
          <cell r="O247">
            <v>6047732.7680669231</v>
          </cell>
          <cell r="Q247">
            <v>0</v>
          </cell>
          <cell r="R247">
            <v>0</v>
          </cell>
          <cell r="S247">
            <v>53013.443763298252</v>
          </cell>
          <cell r="T247">
            <v>6.6211214289069176E-10</v>
          </cell>
          <cell r="U247">
            <v>1767.1147921103984</v>
          </cell>
          <cell r="V247">
            <v>53013.443763298914</v>
          </cell>
          <cell r="W247">
            <v>6047732.7680669231</v>
          </cell>
          <cell r="Y247">
            <v>5846434.7688707151</v>
          </cell>
          <cell r="Z247">
            <v>8222527.0813637488</v>
          </cell>
          <cell r="AA247">
            <v>0</v>
          </cell>
          <cell r="AB247">
            <v>239.70382552369932</v>
          </cell>
          <cell r="AC247">
            <v>0</v>
          </cell>
          <cell r="AD247">
            <v>239.70382552369932</v>
          </cell>
          <cell r="AE247">
            <v>0</v>
          </cell>
          <cell r="AF247">
            <v>7191.114765710980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309840.7681439868</v>
          </cell>
          <cell r="K248">
            <v>1011.3402347106627</v>
          </cell>
          <cell r="L248">
            <v>31351.547276030557</v>
          </cell>
          <cell r="M248">
            <v>152357.98585305564</v>
          </cell>
          <cell r="N248">
            <v>3462198.7539970423</v>
          </cell>
          <cell r="O248">
            <v>6049499.8828590326</v>
          </cell>
          <cell r="Q248">
            <v>0</v>
          </cell>
          <cell r="R248">
            <v>0</v>
          </cell>
          <cell r="S248">
            <v>54780.558555408192</v>
          </cell>
          <cell r="T248">
            <v>1.8917489796876907E-10</v>
          </cell>
          <cell r="U248">
            <v>1767.1147921094671</v>
          </cell>
          <cell r="V248">
            <v>54780.558555408381</v>
          </cell>
          <cell r="W248">
            <v>6049499.8828590326</v>
          </cell>
          <cell r="Y248">
            <v>5846434.7688707151</v>
          </cell>
          <cell r="Z248">
            <v>8222527.0813637488</v>
          </cell>
          <cell r="AA248">
            <v>0</v>
          </cell>
          <cell r="AB248">
            <v>239.70382552369932</v>
          </cell>
          <cell r="AC248">
            <v>0</v>
          </cell>
          <cell r="AD248">
            <v>239.70382552369932</v>
          </cell>
          <cell r="AE248">
            <v>0</v>
          </cell>
          <cell r="AF248">
            <v>7430.8185912346798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309840.7681439868</v>
          </cell>
          <cell r="K249">
            <v>1011.3402347106627</v>
          </cell>
          <cell r="L249">
            <v>1011.3402347106627</v>
          </cell>
          <cell r="M249">
            <v>153369.3260877663</v>
          </cell>
          <cell r="N249">
            <v>3463210.0942317531</v>
          </cell>
          <cell r="O249">
            <v>6051266.9976511421</v>
          </cell>
          <cell r="Q249">
            <v>0</v>
          </cell>
          <cell r="R249">
            <v>0</v>
          </cell>
          <cell r="S249">
            <v>1767.1147921099409</v>
          </cell>
          <cell r="T249">
            <v>-4.7384673962369561E-10</v>
          </cell>
          <cell r="U249">
            <v>1767.1147921094671</v>
          </cell>
          <cell r="V249">
            <v>1767.1147921094671</v>
          </cell>
          <cell r="W249">
            <v>6051266.9976511421</v>
          </cell>
          <cell r="Y249">
            <v>5846434.7688707151</v>
          </cell>
          <cell r="Z249">
            <v>8222527.0813637488</v>
          </cell>
          <cell r="AA249">
            <v>0</v>
          </cell>
          <cell r="AB249">
            <v>239.70382552369932</v>
          </cell>
          <cell r="AC249">
            <v>0</v>
          </cell>
          <cell r="AD249">
            <v>239.70382552369932</v>
          </cell>
          <cell r="AE249">
            <v>0</v>
          </cell>
          <cell r="AF249">
            <v>239.70382552369932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309840.7681439868</v>
          </cell>
          <cell r="K250">
            <v>1011.3402347106627</v>
          </cell>
          <cell r="L250">
            <v>2022.6804694213254</v>
          </cell>
          <cell r="M250">
            <v>154380.66632247696</v>
          </cell>
          <cell r="N250">
            <v>3464221.434466464</v>
          </cell>
          <cell r="O250">
            <v>6053034.1124432525</v>
          </cell>
          <cell r="Q250">
            <v>0</v>
          </cell>
          <cell r="R250">
            <v>0</v>
          </cell>
          <cell r="S250">
            <v>3534.2295842198819</v>
          </cell>
          <cell r="T250">
            <v>-1.6370904631912708E-11</v>
          </cell>
          <cell r="U250">
            <v>1767.1147921103984</v>
          </cell>
          <cell r="V250">
            <v>3534.2295842198655</v>
          </cell>
          <cell r="W250">
            <v>6053034.1124432525</v>
          </cell>
          <cell r="Y250">
            <v>5846434.7688707151</v>
          </cell>
          <cell r="Z250">
            <v>8222527.0813637488</v>
          </cell>
          <cell r="AA250">
            <v>0</v>
          </cell>
          <cell r="AB250">
            <v>239.70382552369932</v>
          </cell>
          <cell r="AC250">
            <v>0</v>
          </cell>
          <cell r="AD250">
            <v>239.70382552369932</v>
          </cell>
          <cell r="AE250">
            <v>0</v>
          </cell>
          <cell r="AF250">
            <v>479.40765104739864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309840.7681439868</v>
          </cell>
          <cell r="K251">
            <v>1011.3402347106627</v>
          </cell>
          <cell r="L251">
            <v>3034.0207041319882</v>
          </cell>
          <cell r="M251">
            <v>155392.00655718762</v>
          </cell>
          <cell r="N251">
            <v>3465232.7747011743</v>
          </cell>
          <cell r="O251">
            <v>6054801.2272353619</v>
          </cell>
          <cell r="Q251">
            <v>0</v>
          </cell>
          <cell r="R251">
            <v>0</v>
          </cell>
          <cell r="S251">
            <v>5301.3443763298228</v>
          </cell>
          <cell r="T251">
            <v>-4.9021764425560832E-10</v>
          </cell>
          <cell r="U251">
            <v>1767.1147921094671</v>
          </cell>
          <cell r="V251">
            <v>5301.3443763293326</v>
          </cell>
          <cell r="W251">
            <v>6054801.2272353619</v>
          </cell>
          <cell r="Y251">
            <v>5846434.7688707151</v>
          </cell>
          <cell r="Z251">
            <v>8222527.0813637488</v>
          </cell>
          <cell r="AA251">
            <v>0</v>
          </cell>
          <cell r="AB251">
            <v>239.70382552369932</v>
          </cell>
          <cell r="AC251">
            <v>0</v>
          </cell>
          <cell r="AD251">
            <v>239.70382552369932</v>
          </cell>
          <cell r="AE251">
            <v>0</v>
          </cell>
          <cell r="AF251">
            <v>719.11147657109791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309840.7681439868</v>
          </cell>
          <cell r="K252">
            <v>1011.3402347106627</v>
          </cell>
          <cell r="L252">
            <v>4045.3609388426507</v>
          </cell>
          <cell r="M252">
            <v>156403.34679189828</v>
          </cell>
          <cell r="N252">
            <v>3466244.1149358852</v>
          </cell>
          <cell r="O252">
            <v>6056568.3420274723</v>
          </cell>
          <cell r="Q252">
            <v>0</v>
          </cell>
          <cell r="R252">
            <v>0</v>
          </cell>
          <cell r="S252">
            <v>7068.4591684397637</v>
          </cell>
          <cell r="T252">
            <v>-3.2741809263825417E-11</v>
          </cell>
          <cell r="U252">
            <v>1767.1147921103984</v>
          </cell>
          <cell r="V252">
            <v>7068.459168439731</v>
          </cell>
          <cell r="W252">
            <v>6056568.3420274723</v>
          </cell>
          <cell r="Y252">
            <v>5846434.7688707151</v>
          </cell>
          <cell r="Z252">
            <v>8222527.0813637488</v>
          </cell>
          <cell r="AA252">
            <v>0</v>
          </cell>
          <cell r="AB252">
            <v>239.70382552369932</v>
          </cell>
          <cell r="AC252">
            <v>0</v>
          </cell>
          <cell r="AD252">
            <v>239.70382552369932</v>
          </cell>
          <cell r="AE252">
            <v>0</v>
          </cell>
          <cell r="AF252">
            <v>958.81530209479729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309840.7681439868</v>
          </cell>
          <cell r="K253">
            <v>1011.3402347106627</v>
          </cell>
          <cell r="L253">
            <v>5056.7011735533133</v>
          </cell>
          <cell r="M253">
            <v>157414.68702660894</v>
          </cell>
          <cell r="N253">
            <v>3467255.4551705956</v>
          </cell>
          <cell r="O253">
            <v>6058335.4568195818</v>
          </cell>
          <cell r="Q253">
            <v>0</v>
          </cell>
          <cell r="R253">
            <v>0</v>
          </cell>
          <cell r="S253">
            <v>8835.5739605497056</v>
          </cell>
          <cell r="T253">
            <v>-5.0749804358929396E-10</v>
          </cell>
          <cell r="U253">
            <v>1767.1147921094671</v>
          </cell>
          <cell r="V253">
            <v>8835.5739605491981</v>
          </cell>
          <cell r="W253">
            <v>6058335.4568195818</v>
          </cell>
          <cell r="Y253">
            <v>5846434.7688707151</v>
          </cell>
          <cell r="Z253">
            <v>8222527.0813637488</v>
          </cell>
          <cell r="AA253">
            <v>0</v>
          </cell>
          <cell r="AB253">
            <v>239.70382552369932</v>
          </cell>
          <cell r="AC253">
            <v>0</v>
          </cell>
          <cell r="AD253">
            <v>239.70382552369932</v>
          </cell>
          <cell r="AE253">
            <v>0</v>
          </cell>
          <cell r="AF253">
            <v>1198.5191276184967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309840.7681439868</v>
          </cell>
          <cell r="K254">
            <v>1011.3402347106627</v>
          </cell>
          <cell r="L254">
            <v>6068.0414082639763</v>
          </cell>
          <cell r="M254">
            <v>158426.0272613196</v>
          </cell>
          <cell r="N254">
            <v>3468266.7954053064</v>
          </cell>
          <cell r="O254">
            <v>6060102.5716116922</v>
          </cell>
          <cell r="Q254">
            <v>0</v>
          </cell>
          <cell r="R254">
            <v>0</v>
          </cell>
          <cell r="S254">
            <v>10602.688752659646</v>
          </cell>
          <cell r="T254">
            <v>-4.9112713895738125E-11</v>
          </cell>
          <cell r="U254">
            <v>1767.1147921103984</v>
          </cell>
          <cell r="V254">
            <v>10602.688752659597</v>
          </cell>
          <cell r="W254">
            <v>6060102.5716116922</v>
          </cell>
          <cell r="Y254">
            <v>5846434.7688707151</v>
          </cell>
          <cell r="Z254">
            <v>8222527.0813637488</v>
          </cell>
          <cell r="AA254">
            <v>0</v>
          </cell>
          <cell r="AB254">
            <v>239.70382552369932</v>
          </cell>
          <cell r="AC254">
            <v>0</v>
          </cell>
          <cell r="AD254">
            <v>239.70382552369932</v>
          </cell>
          <cell r="AE254">
            <v>0</v>
          </cell>
          <cell r="AF254">
            <v>1438.222953142196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09840.7681439868</v>
          </cell>
          <cell r="K255">
            <v>1011.3402347106627</v>
          </cell>
          <cell r="L255">
            <v>7079.3816429746394</v>
          </cell>
          <cell r="M255">
            <v>159437.36749603026</v>
          </cell>
          <cell r="N255">
            <v>3469278.1356400172</v>
          </cell>
          <cell r="O255">
            <v>6061869.6864038026</v>
          </cell>
          <cell r="Q255">
            <v>0</v>
          </cell>
          <cell r="R255">
            <v>0</v>
          </cell>
          <cell r="S255">
            <v>12369.803544769587</v>
          </cell>
          <cell r="T255">
            <v>4.0745362639427185E-10</v>
          </cell>
          <cell r="U255">
            <v>1767.1147921103984</v>
          </cell>
          <cell r="V255">
            <v>12369.803544769995</v>
          </cell>
          <cell r="W255">
            <v>6061869.6864038026</v>
          </cell>
          <cell r="Y255">
            <v>5846434.7688707151</v>
          </cell>
          <cell r="Z255">
            <v>8222527.0813637488</v>
          </cell>
          <cell r="AA255">
            <v>0</v>
          </cell>
          <cell r="AB255">
            <v>239.70382552369932</v>
          </cell>
          <cell r="AC255">
            <v>0</v>
          </cell>
          <cell r="AD255">
            <v>239.70382552369932</v>
          </cell>
          <cell r="AE255">
            <v>0</v>
          </cell>
          <cell r="AF255">
            <v>1677.9267786658954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309840.7681439868</v>
          </cell>
          <cell r="K256">
            <v>1011.3402347106627</v>
          </cell>
          <cell r="L256">
            <v>8090.7218776853024</v>
          </cell>
          <cell r="M256">
            <v>160448.70773074092</v>
          </cell>
          <cell r="N256">
            <v>3470289.4758747276</v>
          </cell>
          <cell r="O256">
            <v>6063636.8011959121</v>
          </cell>
          <cell r="Q256">
            <v>0</v>
          </cell>
          <cell r="R256">
            <v>0</v>
          </cell>
          <cell r="S256">
            <v>14136.918336879529</v>
          </cell>
          <cell r="T256">
            <v>-6.730260793119669E-11</v>
          </cell>
          <cell r="U256">
            <v>1767.1147921094671</v>
          </cell>
          <cell r="V256">
            <v>14136.918336879462</v>
          </cell>
          <cell r="W256">
            <v>6063636.8011959121</v>
          </cell>
          <cell r="Y256">
            <v>5846434.7688707151</v>
          </cell>
          <cell r="Z256">
            <v>8222527.0813637488</v>
          </cell>
          <cell r="AA256">
            <v>0</v>
          </cell>
          <cell r="AB256">
            <v>239.70382552369932</v>
          </cell>
          <cell r="AC256">
            <v>0</v>
          </cell>
          <cell r="AD256">
            <v>239.70382552369932</v>
          </cell>
          <cell r="AE256">
            <v>0</v>
          </cell>
          <cell r="AF256">
            <v>1917.6306041895948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309840.7681439868</v>
          </cell>
          <cell r="K257">
            <v>1011.3402347106627</v>
          </cell>
          <cell r="L257">
            <v>9102.0621123959645</v>
          </cell>
          <cell r="M257">
            <v>161460.04796545158</v>
          </cell>
          <cell r="N257">
            <v>3471300.8161094384</v>
          </cell>
          <cell r="O257">
            <v>6065403.9159880225</v>
          </cell>
          <cell r="Q257">
            <v>0</v>
          </cell>
          <cell r="R257">
            <v>0</v>
          </cell>
          <cell r="S257">
            <v>15904.033128989469</v>
          </cell>
          <cell r="T257">
            <v>3.9108272176235914E-10</v>
          </cell>
          <cell r="U257">
            <v>1767.1147921103984</v>
          </cell>
          <cell r="V257">
            <v>15904.03312898986</v>
          </cell>
          <cell r="W257">
            <v>6065403.9159880225</v>
          </cell>
          <cell r="Y257">
            <v>5846434.7688707151</v>
          </cell>
          <cell r="Z257">
            <v>8222527.0813637488</v>
          </cell>
          <cell r="AA257">
            <v>0</v>
          </cell>
          <cell r="AB257">
            <v>239.70382552369932</v>
          </cell>
          <cell r="AC257">
            <v>0</v>
          </cell>
          <cell r="AD257">
            <v>239.70382552369932</v>
          </cell>
          <cell r="AE257">
            <v>0</v>
          </cell>
          <cell r="AF257">
            <v>2157.334429713294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309840.7681439868</v>
          </cell>
          <cell r="K258">
            <v>1011.3402347106627</v>
          </cell>
          <cell r="L258">
            <v>10113.402347106627</v>
          </cell>
          <cell r="M258">
            <v>162471.38820016224</v>
          </cell>
          <cell r="N258">
            <v>3472312.1563441493</v>
          </cell>
          <cell r="O258">
            <v>6067171.0307801319</v>
          </cell>
          <cell r="Q258">
            <v>0</v>
          </cell>
          <cell r="R258">
            <v>0</v>
          </cell>
          <cell r="S258">
            <v>17671.147921099411</v>
          </cell>
          <cell r="T258">
            <v>-8.3673512563109398E-11</v>
          </cell>
          <cell r="U258">
            <v>1767.1147921094671</v>
          </cell>
          <cell r="V258">
            <v>17671.147921099328</v>
          </cell>
          <cell r="W258">
            <v>6067171.0307801319</v>
          </cell>
          <cell r="Y258">
            <v>5846434.7688707151</v>
          </cell>
          <cell r="Z258">
            <v>8222527.0813637488</v>
          </cell>
          <cell r="AA258">
            <v>0</v>
          </cell>
          <cell r="AB258">
            <v>239.70382552369932</v>
          </cell>
          <cell r="AC258">
            <v>0</v>
          </cell>
          <cell r="AD258">
            <v>239.70382552369932</v>
          </cell>
          <cell r="AE258">
            <v>0</v>
          </cell>
          <cell r="AF258">
            <v>2397.0382552369933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309840.7681439868</v>
          </cell>
          <cell r="K259">
            <v>1011.3402347106627</v>
          </cell>
          <cell r="L259">
            <v>11124.742581817289</v>
          </cell>
          <cell r="M259">
            <v>163482.7284348729</v>
          </cell>
          <cell r="N259">
            <v>3473323.4965788596</v>
          </cell>
          <cell r="O259">
            <v>6068938.1455722414</v>
          </cell>
          <cell r="Q259">
            <v>0</v>
          </cell>
          <cell r="R259">
            <v>0</v>
          </cell>
          <cell r="S259">
            <v>19438.262713209351</v>
          </cell>
          <cell r="T259">
            <v>-5.5661075748503208E-10</v>
          </cell>
          <cell r="U259">
            <v>1767.1147921094671</v>
          </cell>
          <cell r="V259">
            <v>19438.262713208795</v>
          </cell>
          <cell r="W259">
            <v>6068938.1455722414</v>
          </cell>
          <cell r="Y259">
            <v>5846434.7688707151</v>
          </cell>
          <cell r="Z259">
            <v>8222527.0813637488</v>
          </cell>
          <cell r="AA259">
            <v>0</v>
          </cell>
          <cell r="AB259">
            <v>239.70382552369932</v>
          </cell>
          <cell r="AC259">
            <v>0</v>
          </cell>
          <cell r="AD259">
            <v>239.70382552369932</v>
          </cell>
          <cell r="AE259">
            <v>0</v>
          </cell>
          <cell r="AF259">
            <v>2636.7420807606927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309840.7681439868</v>
          </cell>
          <cell r="K260">
            <v>1011.3402347106627</v>
          </cell>
          <cell r="L260">
            <v>12136.082816527951</v>
          </cell>
          <cell r="M260">
            <v>164494.06866958356</v>
          </cell>
          <cell r="N260">
            <v>3474334.8368135705</v>
          </cell>
          <cell r="O260">
            <v>6070705.2603643518</v>
          </cell>
          <cell r="Q260">
            <v>0</v>
          </cell>
          <cell r="R260">
            <v>0</v>
          </cell>
          <cell r="S260">
            <v>21205.377505319291</v>
          </cell>
          <cell r="T260">
            <v>-9.822542779147625E-11</v>
          </cell>
          <cell r="U260">
            <v>1767.1147921103984</v>
          </cell>
          <cell r="V260">
            <v>21205.377505319193</v>
          </cell>
          <cell r="W260">
            <v>6070705.2603643518</v>
          </cell>
          <cell r="Y260">
            <v>5846434.7688707151</v>
          </cell>
          <cell r="Z260">
            <v>8222527.0813637488</v>
          </cell>
          <cell r="AA260">
            <v>0</v>
          </cell>
          <cell r="AB260">
            <v>239.70382552369932</v>
          </cell>
          <cell r="AC260">
            <v>0</v>
          </cell>
          <cell r="AD260">
            <v>239.70382552369932</v>
          </cell>
          <cell r="AE260">
            <v>0</v>
          </cell>
          <cell r="AF260">
            <v>2876.445906284392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309840.7681439868</v>
          </cell>
          <cell r="K261">
            <v>1011.3402347106627</v>
          </cell>
          <cell r="L261">
            <v>13147.423051238613</v>
          </cell>
          <cell r="M261">
            <v>165505.40890429422</v>
          </cell>
          <cell r="N261">
            <v>3475346.1770482808</v>
          </cell>
          <cell r="O261">
            <v>6072472.3751564613</v>
          </cell>
          <cell r="Q261">
            <v>0</v>
          </cell>
          <cell r="R261">
            <v>0</v>
          </cell>
          <cell r="S261">
            <v>22972.492297429228</v>
          </cell>
          <cell r="T261">
            <v>-5.6752469390630722E-10</v>
          </cell>
          <cell r="U261">
            <v>1767.1147921094671</v>
          </cell>
          <cell r="V261">
            <v>22972.49229742866</v>
          </cell>
          <cell r="W261">
            <v>6072472.3751564613</v>
          </cell>
          <cell r="Y261">
            <v>5846434.7688707151</v>
          </cell>
          <cell r="Z261">
            <v>8222527.0813637488</v>
          </cell>
          <cell r="AA261">
            <v>0</v>
          </cell>
          <cell r="AB261">
            <v>239.70382552369932</v>
          </cell>
          <cell r="AC261">
            <v>0</v>
          </cell>
          <cell r="AD261">
            <v>239.70382552369932</v>
          </cell>
          <cell r="AE261">
            <v>0</v>
          </cell>
          <cell r="AF261">
            <v>3116.1497318080915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309840.7681439868</v>
          </cell>
          <cell r="K262">
            <v>1011.3402347106627</v>
          </cell>
          <cell r="L262">
            <v>14158.763285949275</v>
          </cell>
          <cell r="M262">
            <v>166516.74913900488</v>
          </cell>
          <cell r="N262">
            <v>3476357.5172829917</v>
          </cell>
          <cell r="O262">
            <v>6074239.4899485717</v>
          </cell>
          <cell r="Q262">
            <v>0</v>
          </cell>
          <cell r="R262">
            <v>0</v>
          </cell>
          <cell r="S262">
            <v>24739.607089539168</v>
          </cell>
          <cell r="T262">
            <v>-1.0913936421275139E-10</v>
          </cell>
          <cell r="U262">
            <v>1767.1147921103984</v>
          </cell>
          <cell r="V262">
            <v>24739.607089539059</v>
          </cell>
          <cell r="W262">
            <v>6074239.4899485717</v>
          </cell>
          <cell r="Y262">
            <v>5846434.7688707151</v>
          </cell>
          <cell r="Z262">
            <v>8222527.0813637488</v>
          </cell>
          <cell r="AA262">
            <v>0</v>
          </cell>
          <cell r="AB262">
            <v>239.70382552369932</v>
          </cell>
          <cell r="AC262">
            <v>0</v>
          </cell>
          <cell r="AD262">
            <v>239.70382552369932</v>
          </cell>
          <cell r="AE262">
            <v>0</v>
          </cell>
          <cell r="AF262">
            <v>3355.8535573317909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309840.7681439868</v>
          </cell>
          <cell r="K263">
            <v>1011.3402347106627</v>
          </cell>
          <cell r="L263">
            <v>15170.103520659937</v>
          </cell>
          <cell r="M263">
            <v>167528.08937371554</v>
          </cell>
          <cell r="N263">
            <v>3477368.8575177025</v>
          </cell>
          <cell r="O263">
            <v>6076006.6047406821</v>
          </cell>
          <cell r="Q263">
            <v>0</v>
          </cell>
          <cell r="R263">
            <v>0</v>
          </cell>
          <cell r="S263">
            <v>26506.721881649108</v>
          </cell>
          <cell r="T263">
            <v>3.4924596548080444E-10</v>
          </cell>
          <cell r="U263">
            <v>1767.1147921103984</v>
          </cell>
          <cell r="V263">
            <v>26506.721881649457</v>
          </cell>
          <cell r="W263">
            <v>6076006.6047406821</v>
          </cell>
          <cell r="Y263">
            <v>5846434.7688707151</v>
          </cell>
          <cell r="Z263">
            <v>8222527.0813637488</v>
          </cell>
          <cell r="AA263">
            <v>0</v>
          </cell>
          <cell r="AB263">
            <v>239.70382552369932</v>
          </cell>
          <cell r="AC263">
            <v>0</v>
          </cell>
          <cell r="AD263">
            <v>239.70382552369932</v>
          </cell>
          <cell r="AE263">
            <v>0</v>
          </cell>
          <cell r="AF263">
            <v>3595.5573828554902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309840.7681439868</v>
          </cell>
          <cell r="K264">
            <v>1011.3402347106627</v>
          </cell>
          <cell r="L264">
            <v>16181.443755370599</v>
          </cell>
          <cell r="M264">
            <v>168539.4296084262</v>
          </cell>
          <cell r="N264">
            <v>3478380.1977524129</v>
          </cell>
          <cell r="O264">
            <v>6077773.7195327915</v>
          </cell>
          <cell r="Q264">
            <v>0</v>
          </cell>
          <cell r="R264">
            <v>0</v>
          </cell>
          <cell r="S264">
            <v>28273.836673759048</v>
          </cell>
          <cell r="T264">
            <v>-1.2369127944111824E-10</v>
          </cell>
          <cell r="U264">
            <v>1767.1147921094671</v>
          </cell>
          <cell r="V264">
            <v>28273.836673758924</v>
          </cell>
          <cell r="W264">
            <v>6077773.7195327915</v>
          </cell>
          <cell r="Y264">
            <v>5846434.7688707151</v>
          </cell>
          <cell r="Z264">
            <v>8222527.0813637488</v>
          </cell>
          <cell r="AA264">
            <v>0</v>
          </cell>
          <cell r="AB264">
            <v>239.70382552369932</v>
          </cell>
          <cell r="AC264">
            <v>0</v>
          </cell>
          <cell r="AD264">
            <v>239.70382552369932</v>
          </cell>
          <cell r="AE264">
            <v>0</v>
          </cell>
          <cell r="AF264">
            <v>3835.2612083791896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09840.7681439868</v>
          </cell>
          <cell r="K265">
            <v>1011.3402347106627</v>
          </cell>
          <cell r="L265">
            <v>17192.783990081261</v>
          </cell>
          <cell r="M265">
            <v>169550.76984313686</v>
          </cell>
          <cell r="N265">
            <v>3479391.5379871237</v>
          </cell>
          <cell r="O265">
            <v>6079540.8343249019</v>
          </cell>
          <cell r="Q265">
            <v>0</v>
          </cell>
          <cell r="R265">
            <v>0</v>
          </cell>
          <cell r="S265">
            <v>30040.951465868988</v>
          </cell>
          <cell r="T265">
            <v>3.3469405025243759E-10</v>
          </cell>
          <cell r="U265">
            <v>1767.1147921103984</v>
          </cell>
          <cell r="V265">
            <v>30040.951465869322</v>
          </cell>
          <cell r="W265">
            <v>6079540.8343249019</v>
          </cell>
          <cell r="Y265">
            <v>5846434.7688707151</v>
          </cell>
          <cell r="Z265">
            <v>8222527.0813637488</v>
          </cell>
          <cell r="AA265">
            <v>0</v>
          </cell>
          <cell r="AB265">
            <v>239.70382552369932</v>
          </cell>
          <cell r="AC265">
            <v>0</v>
          </cell>
          <cell r="AD265">
            <v>239.70382552369932</v>
          </cell>
          <cell r="AE265">
            <v>0</v>
          </cell>
          <cell r="AF265">
            <v>4074.965033902889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309840.7681439868</v>
          </cell>
          <cell r="K266">
            <v>1011.3402347106627</v>
          </cell>
          <cell r="L266">
            <v>18204.124224791925</v>
          </cell>
          <cell r="M266">
            <v>170562.11007784752</v>
          </cell>
          <cell r="N266">
            <v>3480402.8782218345</v>
          </cell>
          <cell r="O266">
            <v>6081307.9491170114</v>
          </cell>
          <cell r="Q266">
            <v>0</v>
          </cell>
          <cell r="R266">
            <v>0</v>
          </cell>
          <cell r="S266">
            <v>31808.066257978931</v>
          </cell>
          <cell r="T266">
            <v>-1.4188117347657681E-10</v>
          </cell>
          <cell r="U266">
            <v>1767.1147921094671</v>
          </cell>
          <cell r="V266">
            <v>31808.06625797879</v>
          </cell>
          <cell r="W266">
            <v>6081307.9491170114</v>
          </cell>
          <cell r="Y266">
            <v>5846434.7688707151</v>
          </cell>
          <cell r="Z266">
            <v>8222527.0813637488</v>
          </cell>
          <cell r="AA266">
            <v>0</v>
          </cell>
          <cell r="AB266">
            <v>239.70382552369932</v>
          </cell>
          <cell r="AC266">
            <v>0</v>
          </cell>
          <cell r="AD266">
            <v>239.70382552369932</v>
          </cell>
          <cell r="AE266">
            <v>0</v>
          </cell>
          <cell r="AF266">
            <v>4314.6688594265879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309840.7681439868</v>
          </cell>
          <cell r="K267">
            <v>1011.3402347106627</v>
          </cell>
          <cell r="L267">
            <v>19215.464459502589</v>
          </cell>
          <cell r="M267">
            <v>171573.45031255818</v>
          </cell>
          <cell r="N267">
            <v>3481414.2184565449</v>
          </cell>
          <cell r="O267">
            <v>6083075.0639091209</v>
          </cell>
          <cell r="Q267">
            <v>0</v>
          </cell>
          <cell r="R267">
            <v>0</v>
          </cell>
          <cell r="S267">
            <v>33575.181050088875</v>
          </cell>
          <cell r="T267">
            <v>-6.184563972055912E-10</v>
          </cell>
          <cell r="U267">
            <v>1767.1147921094671</v>
          </cell>
          <cell r="V267">
            <v>33575.181050088257</v>
          </cell>
          <cell r="W267">
            <v>6083075.0639091209</v>
          </cell>
          <cell r="Y267">
            <v>5846434.7688707151</v>
          </cell>
          <cell r="Z267">
            <v>8222527.0813637488</v>
          </cell>
          <cell r="AA267">
            <v>0</v>
          </cell>
          <cell r="AB267">
            <v>239.70382552369932</v>
          </cell>
          <cell r="AC267">
            <v>0</v>
          </cell>
          <cell r="AD267">
            <v>239.70382552369932</v>
          </cell>
          <cell r="AE267">
            <v>0</v>
          </cell>
          <cell r="AF267">
            <v>4554.3726849502873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309840.7681439868</v>
          </cell>
          <cell r="K268">
            <v>1011.3402347106627</v>
          </cell>
          <cell r="L268">
            <v>20226.804694213253</v>
          </cell>
          <cell r="M268">
            <v>172584.79054726884</v>
          </cell>
          <cell r="N268">
            <v>3482425.5586912557</v>
          </cell>
          <cell r="O268">
            <v>6084842.1787012313</v>
          </cell>
          <cell r="Q268">
            <v>0</v>
          </cell>
          <cell r="R268">
            <v>0</v>
          </cell>
          <cell r="S268">
            <v>35342.295842198822</v>
          </cell>
          <cell r="T268">
            <v>-1.673470251262188E-10</v>
          </cell>
          <cell r="U268">
            <v>1767.1147921103984</v>
          </cell>
          <cell r="V268">
            <v>35342.295842198655</v>
          </cell>
          <cell r="W268">
            <v>6084842.1787012313</v>
          </cell>
          <cell r="Y268">
            <v>5846434.7688707151</v>
          </cell>
          <cell r="Z268">
            <v>8222527.0813637488</v>
          </cell>
          <cell r="AA268">
            <v>0</v>
          </cell>
          <cell r="AB268">
            <v>239.70382552369932</v>
          </cell>
          <cell r="AC268">
            <v>0</v>
          </cell>
          <cell r="AD268">
            <v>239.70382552369932</v>
          </cell>
          <cell r="AE268">
            <v>0</v>
          </cell>
          <cell r="AF268">
            <v>4794.0765104739867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309840.7681439868</v>
          </cell>
          <cell r="K269">
            <v>1011.3402347106627</v>
          </cell>
          <cell r="L269">
            <v>21238.144928923917</v>
          </cell>
          <cell r="M269">
            <v>173596.1307819795</v>
          </cell>
          <cell r="N269">
            <v>3483436.8989259661</v>
          </cell>
          <cell r="O269">
            <v>6086609.2934933407</v>
          </cell>
          <cell r="Q269">
            <v>0</v>
          </cell>
          <cell r="R269">
            <v>0</v>
          </cell>
          <cell r="S269">
            <v>37109.410634308762</v>
          </cell>
          <cell r="T269">
            <v>-6.4028427004814148E-10</v>
          </cell>
          <cell r="U269">
            <v>1767.1147921094671</v>
          </cell>
          <cell r="V269">
            <v>37109.410634308122</v>
          </cell>
          <cell r="W269">
            <v>6086609.2934933407</v>
          </cell>
          <cell r="Y269">
            <v>5846434.7688707151</v>
          </cell>
          <cell r="Z269">
            <v>8222527.0813637488</v>
          </cell>
          <cell r="AA269">
            <v>0</v>
          </cell>
          <cell r="AB269">
            <v>239.70382552369932</v>
          </cell>
          <cell r="AC269">
            <v>0</v>
          </cell>
          <cell r="AD269">
            <v>239.70382552369932</v>
          </cell>
          <cell r="AE269">
            <v>0</v>
          </cell>
          <cell r="AF269">
            <v>5033.7803359976861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309840.7681439868</v>
          </cell>
          <cell r="K270">
            <v>1011.3402347106627</v>
          </cell>
          <cell r="L270">
            <v>22249.485163634581</v>
          </cell>
          <cell r="M270">
            <v>174607.47101669016</v>
          </cell>
          <cell r="N270">
            <v>3484448.239160677</v>
          </cell>
          <cell r="O270">
            <v>6088376.4082854511</v>
          </cell>
          <cell r="Q270">
            <v>0</v>
          </cell>
          <cell r="R270">
            <v>0</v>
          </cell>
          <cell r="S270">
            <v>38876.525426418702</v>
          </cell>
          <cell r="T270">
            <v>-1.8189894035458565E-10</v>
          </cell>
          <cell r="U270">
            <v>1767.1147921103984</v>
          </cell>
          <cell r="V270">
            <v>38876.525426418521</v>
          </cell>
          <cell r="W270">
            <v>6088376.4082854511</v>
          </cell>
          <cell r="Y270">
            <v>5846434.7688707151</v>
          </cell>
          <cell r="Z270">
            <v>8222527.0813637488</v>
          </cell>
          <cell r="AA270">
            <v>0</v>
          </cell>
          <cell r="AB270">
            <v>239.70382552369932</v>
          </cell>
          <cell r="AC270">
            <v>0</v>
          </cell>
          <cell r="AD270">
            <v>239.70382552369932</v>
          </cell>
          <cell r="AE270">
            <v>0</v>
          </cell>
          <cell r="AF270">
            <v>5273.4841615213854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09840.7681439868</v>
          </cell>
          <cell r="K271">
            <v>1011.3402347106627</v>
          </cell>
          <cell r="L271">
            <v>23260.825398345245</v>
          </cell>
          <cell r="M271">
            <v>175618.81125140082</v>
          </cell>
          <cell r="N271">
            <v>3485459.5793953878</v>
          </cell>
          <cell r="O271">
            <v>6090143.5230775615</v>
          </cell>
          <cell r="Q271">
            <v>0</v>
          </cell>
          <cell r="R271">
            <v>0</v>
          </cell>
          <cell r="S271">
            <v>40643.64021852865</v>
          </cell>
          <cell r="T271">
            <v>2.6921043172478676E-10</v>
          </cell>
          <cell r="U271">
            <v>1767.1147921103984</v>
          </cell>
          <cell r="V271">
            <v>40643.640218528919</v>
          </cell>
          <cell r="W271">
            <v>6090143.5230775615</v>
          </cell>
          <cell r="Y271">
            <v>5846434.7688707151</v>
          </cell>
          <cell r="Z271">
            <v>8222527.0813637488</v>
          </cell>
          <cell r="AA271">
            <v>0</v>
          </cell>
          <cell r="AB271">
            <v>239.70382552369932</v>
          </cell>
          <cell r="AC271">
            <v>0</v>
          </cell>
          <cell r="AD271">
            <v>239.70382552369932</v>
          </cell>
          <cell r="AE271">
            <v>0</v>
          </cell>
          <cell r="AF271">
            <v>5513.1879870450848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09840.7681439868</v>
          </cell>
          <cell r="K272">
            <v>1011.3402347106627</v>
          </cell>
          <cell r="L272">
            <v>24272.165633055909</v>
          </cell>
          <cell r="M272">
            <v>176630.15148611148</v>
          </cell>
          <cell r="N272">
            <v>3486470.9196300982</v>
          </cell>
          <cell r="O272">
            <v>6091910.637869671</v>
          </cell>
          <cell r="Q272">
            <v>0</v>
          </cell>
          <cell r="R272">
            <v>0</v>
          </cell>
          <cell r="S272">
            <v>42410.75501063859</v>
          </cell>
          <cell r="T272">
            <v>-2.0372681319713593E-10</v>
          </cell>
          <cell r="U272">
            <v>1767.1147921094671</v>
          </cell>
          <cell r="V272">
            <v>42410.755010638386</v>
          </cell>
          <cell r="W272">
            <v>6091910.637869671</v>
          </cell>
          <cell r="Y272">
            <v>5846434.7688707151</v>
          </cell>
          <cell r="Z272">
            <v>8222527.0813637488</v>
          </cell>
          <cell r="AA272">
            <v>0</v>
          </cell>
          <cell r="AB272">
            <v>239.70382552369932</v>
          </cell>
          <cell r="AC272">
            <v>0</v>
          </cell>
          <cell r="AD272">
            <v>239.70382552369932</v>
          </cell>
          <cell r="AE272">
            <v>0</v>
          </cell>
          <cell r="AF272">
            <v>5752.8918125687842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309840.7681439868</v>
          </cell>
          <cell r="K273">
            <v>1011.3402347106627</v>
          </cell>
          <cell r="L273">
            <v>25283.505867766573</v>
          </cell>
          <cell r="M273">
            <v>177641.49172082214</v>
          </cell>
          <cell r="N273">
            <v>3487482.259864809</v>
          </cell>
          <cell r="O273">
            <v>6093677.7526617814</v>
          </cell>
          <cell r="Q273">
            <v>0</v>
          </cell>
          <cell r="R273">
            <v>0</v>
          </cell>
          <cell r="S273">
            <v>44177.869802748537</v>
          </cell>
          <cell r="T273">
            <v>2.4738255888223648E-10</v>
          </cell>
          <cell r="U273">
            <v>1767.1147921103984</v>
          </cell>
          <cell r="V273">
            <v>44177.869802748784</v>
          </cell>
          <cell r="W273">
            <v>6093677.7526617814</v>
          </cell>
          <cell r="Y273">
            <v>5846434.7688707151</v>
          </cell>
          <cell r="Z273">
            <v>8222527.0813637488</v>
          </cell>
          <cell r="AA273">
            <v>0</v>
          </cell>
          <cell r="AB273">
            <v>239.70382552369932</v>
          </cell>
          <cell r="AC273">
            <v>0</v>
          </cell>
          <cell r="AD273">
            <v>239.70382552369932</v>
          </cell>
          <cell r="AE273">
            <v>0</v>
          </cell>
          <cell r="AF273">
            <v>5992.5956380924836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309840.7681439868</v>
          </cell>
          <cell r="K274">
            <v>1011.3402347106627</v>
          </cell>
          <cell r="L274">
            <v>26294.846102477237</v>
          </cell>
          <cell r="M274">
            <v>178652.83195553281</v>
          </cell>
          <cell r="N274">
            <v>3488493.6000995198</v>
          </cell>
          <cell r="O274">
            <v>6095444.8674538909</v>
          </cell>
          <cell r="Q274">
            <v>0</v>
          </cell>
          <cell r="R274">
            <v>0</v>
          </cell>
          <cell r="S274">
            <v>45944.984594858477</v>
          </cell>
          <cell r="T274">
            <v>-2.255546860396862E-10</v>
          </cell>
          <cell r="U274">
            <v>1767.1147921094671</v>
          </cell>
          <cell r="V274">
            <v>45944.984594858252</v>
          </cell>
          <cell r="W274">
            <v>6095444.8674538909</v>
          </cell>
          <cell r="Y274">
            <v>5846434.7688707151</v>
          </cell>
          <cell r="Z274">
            <v>8222527.0813637488</v>
          </cell>
          <cell r="AA274">
            <v>0</v>
          </cell>
          <cell r="AB274">
            <v>239.70382552369932</v>
          </cell>
          <cell r="AC274">
            <v>0</v>
          </cell>
          <cell r="AD274">
            <v>239.70382552369932</v>
          </cell>
          <cell r="AE274">
            <v>0</v>
          </cell>
          <cell r="AF274">
            <v>6232.2994636161829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9840.7681439868</v>
          </cell>
          <cell r="K275">
            <v>1011.3402347106627</v>
          </cell>
          <cell r="L275">
            <v>27306.186337187901</v>
          </cell>
          <cell r="M275">
            <v>179664.17219024347</v>
          </cell>
          <cell r="N275">
            <v>3489504.9403342302</v>
          </cell>
          <cell r="O275">
            <v>6097211.9822460003</v>
          </cell>
          <cell r="Q275">
            <v>0</v>
          </cell>
          <cell r="R275">
            <v>0</v>
          </cell>
          <cell r="S275">
            <v>47712.099386968424</v>
          </cell>
          <cell r="T275">
            <v>-7.0576788857579231E-10</v>
          </cell>
          <cell r="U275">
            <v>1767.1147921094671</v>
          </cell>
          <cell r="V275">
            <v>47712.099386967719</v>
          </cell>
          <cell r="W275">
            <v>6097211.9822460003</v>
          </cell>
          <cell r="Y275">
            <v>5846434.7688707151</v>
          </cell>
          <cell r="Z275">
            <v>8222527.0813637488</v>
          </cell>
          <cell r="AA275">
            <v>0</v>
          </cell>
          <cell r="AB275">
            <v>239.70382552369932</v>
          </cell>
          <cell r="AC275">
            <v>0</v>
          </cell>
          <cell r="AD275">
            <v>239.70382552369932</v>
          </cell>
          <cell r="AE275">
            <v>0</v>
          </cell>
          <cell r="AF275">
            <v>6472.0032891398823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309840.7681439868</v>
          </cell>
          <cell r="K276">
            <v>1011.3402347106627</v>
          </cell>
          <cell r="L276">
            <v>28317.526571898565</v>
          </cell>
          <cell r="M276">
            <v>180675.51242495413</v>
          </cell>
          <cell r="N276">
            <v>3490516.280568941</v>
          </cell>
          <cell r="O276">
            <v>6098979.0970381107</v>
          </cell>
          <cell r="Q276">
            <v>0</v>
          </cell>
          <cell r="R276">
            <v>0</v>
          </cell>
          <cell r="S276">
            <v>49479.214179078364</v>
          </cell>
          <cell r="T276">
            <v>-2.4738255888223648E-10</v>
          </cell>
          <cell r="U276">
            <v>1767.1147921103984</v>
          </cell>
          <cell r="V276">
            <v>49479.214179078117</v>
          </cell>
          <cell r="W276">
            <v>6098979.0970381107</v>
          </cell>
          <cell r="Y276">
            <v>5846434.7688707151</v>
          </cell>
          <cell r="Z276">
            <v>8222527.0813637488</v>
          </cell>
          <cell r="AA276">
            <v>0</v>
          </cell>
          <cell r="AB276">
            <v>239.70382552369932</v>
          </cell>
          <cell r="AC276">
            <v>0</v>
          </cell>
          <cell r="AD276">
            <v>239.70382552369932</v>
          </cell>
          <cell r="AE276">
            <v>0</v>
          </cell>
          <cell r="AF276">
            <v>6711.707114663581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309840.7681439868</v>
          </cell>
          <cell r="K277">
            <v>1011.3402347106627</v>
          </cell>
          <cell r="L277">
            <v>29328.866806609229</v>
          </cell>
          <cell r="M277">
            <v>181686.85265966479</v>
          </cell>
          <cell r="N277">
            <v>3491527.6208036514</v>
          </cell>
          <cell r="O277">
            <v>6100746.2118302202</v>
          </cell>
          <cell r="Q277">
            <v>0</v>
          </cell>
          <cell r="R277">
            <v>0</v>
          </cell>
          <cell r="S277">
            <v>51246.328971188304</v>
          </cell>
          <cell r="T277">
            <v>-7.2031980380415916E-10</v>
          </cell>
          <cell r="U277">
            <v>1767.1147921094671</v>
          </cell>
          <cell r="V277">
            <v>51246.328971187584</v>
          </cell>
          <cell r="W277">
            <v>6100746.2118302202</v>
          </cell>
          <cell r="Y277">
            <v>5846434.7688707151</v>
          </cell>
          <cell r="Z277">
            <v>8222527.0813637488</v>
          </cell>
          <cell r="AA277">
            <v>0</v>
          </cell>
          <cell r="AB277">
            <v>239.70382552369932</v>
          </cell>
          <cell r="AC277">
            <v>0</v>
          </cell>
          <cell r="AD277">
            <v>239.70382552369932</v>
          </cell>
          <cell r="AE277">
            <v>0</v>
          </cell>
          <cell r="AF277">
            <v>6951.4109401872811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309840.7681439868</v>
          </cell>
          <cell r="K278">
            <v>1011.3402347106627</v>
          </cell>
          <cell r="L278">
            <v>30340.207041319893</v>
          </cell>
          <cell r="M278">
            <v>182698.19289437545</v>
          </cell>
          <cell r="N278">
            <v>3492538.9610383622</v>
          </cell>
          <cell r="O278">
            <v>6102513.3266223306</v>
          </cell>
          <cell r="Q278">
            <v>0</v>
          </cell>
          <cell r="R278">
            <v>0</v>
          </cell>
          <cell r="S278">
            <v>53013.443763298252</v>
          </cell>
          <cell r="T278">
            <v>-2.6921043172478676E-10</v>
          </cell>
          <cell r="U278">
            <v>1767.1147921103984</v>
          </cell>
          <cell r="V278">
            <v>53013.443763297983</v>
          </cell>
          <cell r="W278">
            <v>6102513.3266223306</v>
          </cell>
          <cell r="Y278">
            <v>5846434.7688707151</v>
          </cell>
          <cell r="Z278">
            <v>8222527.0813637488</v>
          </cell>
          <cell r="AA278">
            <v>0</v>
          </cell>
          <cell r="AB278">
            <v>239.70382552369932</v>
          </cell>
          <cell r="AC278">
            <v>0</v>
          </cell>
          <cell r="AD278">
            <v>239.70382552369932</v>
          </cell>
          <cell r="AE278">
            <v>0</v>
          </cell>
          <cell r="AF278">
            <v>7191.114765710980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309840.7681439868</v>
          </cell>
          <cell r="K279">
            <v>1011.3402347106627</v>
          </cell>
          <cell r="L279">
            <v>31351.547276030557</v>
          </cell>
          <cell r="M279">
            <v>183709.53312908611</v>
          </cell>
          <cell r="N279">
            <v>3493550.3012730731</v>
          </cell>
          <cell r="O279">
            <v>6104280.441414441</v>
          </cell>
          <cell r="Q279">
            <v>0</v>
          </cell>
          <cell r="R279">
            <v>0</v>
          </cell>
          <cell r="S279">
            <v>54780.558555408192</v>
          </cell>
          <cell r="T279">
            <v>1.8917489796876907E-10</v>
          </cell>
          <cell r="U279">
            <v>1767.1147921103984</v>
          </cell>
          <cell r="V279">
            <v>54780.558555408381</v>
          </cell>
          <cell r="W279">
            <v>6104280.441414441</v>
          </cell>
          <cell r="Y279">
            <v>5846434.7688707151</v>
          </cell>
          <cell r="Z279">
            <v>8222527.0813637488</v>
          </cell>
          <cell r="AA279">
            <v>0</v>
          </cell>
          <cell r="AB279">
            <v>239.70382552369932</v>
          </cell>
          <cell r="AC279">
            <v>0</v>
          </cell>
          <cell r="AD279">
            <v>239.70382552369932</v>
          </cell>
          <cell r="AE279">
            <v>0</v>
          </cell>
          <cell r="AF279">
            <v>7430.8185912346798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9840.7681439868</v>
          </cell>
          <cell r="K280">
            <v>1011.3402347106627</v>
          </cell>
          <cell r="L280">
            <v>1011.3402347106627</v>
          </cell>
          <cell r="M280">
            <v>184720.87336379677</v>
          </cell>
          <cell r="N280">
            <v>3494561.6415077834</v>
          </cell>
          <cell r="O280">
            <v>6106047.5562065504</v>
          </cell>
          <cell r="Q280">
            <v>0</v>
          </cell>
          <cell r="R280">
            <v>0</v>
          </cell>
          <cell r="S280">
            <v>1767.1147921099409</v>
          </cell>
          <cell r="T280">
            <v>-4.7384673962369561E-10</v>
          </cell>
          <cell r="U280">
            <v>1767.1147921094671</v>
          </cell>
          <cell r="V280">
            <v>1767.1147921094671</v>
          </cell>
          <cell r="W280">
            <v>6106047.5562065504</v>
          </cell>
          <cell r="Y280">
            <v>5846434.7688707151</v>
          </cell>
          <cell r="Z280">
            <v>8222527.0813637488</v>
          </cell>
          <cell r="AA280">
            <v>0</v>
          </cell>
          <cell r="AB280">
            <v>239.70382552369932</v>
          </cell>
          <cell r="AC280">
            <v>0</v>
          </cell>
          <cell r="AD280">
            <v>239.70382552369932</v>
          </cell>
          <cell r="AE280">
            <v>0</v>
          </cell>
          <cell r="AF280">
            <v>239.70382552369932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309840.7681439868</v>
          </cell>
          <cell r="K281">
            <v>1011.3402347106627</v>
          </cell>
          <cell r="L281">
            <v>2022.6804694213254</v>
          </cell>
          <cell r="M281">
            <v>185732.21359850743</v>
          </cell>
          <cell r="N281">
            <v>3495572.9817424943</v>
          </cell>
          <cell r="O281">
            <v>6107814.6709986608</v>
          </cell>
          <cell r="Q281">
            <v>0</v>
          </cell>
          <cell r="R281">
            <v>0</v>
          </cell>
          <cell r="S281">
            <v>3534.2295842198819</v>
          </cell>
          <cell r="T281">
            <v>-1.6370904631912708E-11</v>
          </cell>
          <cell r="U281">
            <v>1767.1147921103984</v>
          </cell>
          <cell r="V281">
            <v>3534.2295842198655</v>
          </cell>
          <cell r="W281">
            <v>6107814.6709986608</v>
          </cell>
          <cell r="Y281">
            <v>5846434.7688707151</v>
          </cell>
          <cell r="Z281">
            <v>8222527.0813637488</v>
          </cell>
          <cell r="AA281">
            <v>0</v>
          </cell>
          <cell r="AB281">
            <v>239.70382552369932</v>
          </cell>
          <cell r="AC281">
            <v>0</v>
          </cell>
          <cell r="AD281">
            <v>239.70382552369932</v>
          </cell>
          <cell r="AE281">
            <v>0</v>
          </cell>
          <cell r="AF281">
            <v>479.40765104739864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309840.7681439868</v>
          </cell>
          <cell r="K282">
            <v>1011.3402347106627</v>
          </cell>
          <cell r="L282">
            <v>3034.0207041319882</v>
          </cell>
          <cell r="M282">
            <v>186743.55383321809</v>
          </cell>
          <cell r="N282">
            <v>3496584.3219772051</v>
          </cell>
          <cell r="O282">
            <v>6109581.7857907703</v>
          </cell>
          <cell r="Q282">
            <v>0</v>
          </cell>
          <cell r="R282">
            <v>0</v>
          </cell>
          <cell r="S282">
            <v>5301.3443763298228</v>
          </cell>
          <cell r="T282">
            <v>-4.9021764425560832E-10</v>
          </cell>
          <cell r="U282">
            <v>1767.1147921094671</v>
          </cell>
          <cell r="V282">
            <v>5301.3443763293326</v>
          </cell>
          <cell r="W282">
            <v>6109581.7857907703</v>
          </cell>
          <cell r="Y282">
            <v>5846434.7688707151</v>
          </cell>
          <cell r="Z282">
            <v>8222527.0813637488</v>
          </cell>
          <cell r="AA282">
            <v>0</v>
          </cell>
          <cell r="AB282">
            <v>239.70382552369932</v>
          </cell>
          <cell r="AC282">
            <v>0</v>
          </cell>
          <cell r="AD282">
            <v>239.70382552369932</v>
          </cell>
          <cell r="AE282">
            <v>0</v>
          </cell>
          <cell r="AF282">
            <v>719.11147657109791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309840.7681439868</v>
          </cell>
          <cell r="K283">
            <v>1011.3402347106627</v>
          </cell>
          <cell r="L283">
            <v>4045.3609388426507</v>
          </cell>
          <cell r="M283">
            <v>187754.89406792875</v>
          </cell>
          <cell r="N283">
            <v>3497595.6622119155</v>
          </cell>
          <cell r="O283">
            <v>6111348.9005828798</v>
          </cell>
          <cell r="Q283">
            <v>0</v>
          </cell>
          <cell r="R283">
            <v>0</v>
          </cell>
          <cell r="S283">
            <v>7068.4591684397637</v>
          </cell>
          <cell r="T283">
            <v>-9.6406438387930393E-10</v>
          </cell>
          <cell r="U283">
            <v>1767.1147921094671</v>
          </cell>
          <cell r="V283">
            <v>7068.4591684387997</v>
          </cell>
          <cell r="W283">
            <v>6111348.9005828798</v>
          </cell>
          <cell r="Y283">
            <v>5846434.7688707151</v>
          </cell>
          <cell r="Z283">
            <v>8222527.0813637488</v>
          </cell>
          <cell r="AA283">
            <v>0</v>
          </cell>
          <cell r="AB283">
            <v>239.70382552369932</v>
          </cell>
          <cell r="AC283">
            <v>0</v>
          </cell>
          <cell r="AD283">
            <v>239.70382552369932</v>
          </cell>
          <cell r="AE283">
            <v>0</v>
          </cell>
          <cell r="AF283">
            <v>958.81530209479729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309840.7681439868</v>
          </cell>
          <cell r="K284">
            <v>1011.3402347106627</v>
          </cell>
          <cell r="L284">
            <v>5056.7011735533133</v>
          </cell>
          <cell r="M284">
            <v>188766.23430263941</v>
          </cell>
          <cell r="N284">
            <v>3498607.0024466263</v>
          </cell>
          <cell r="O284">
            <v>6113116.0153749902</v>
          </cell>
          <cell r="Q284">
            <v>0</v>
          </cell>
          <cell r="R284">
            <v>0</v>
          </cell>
          <cell r="S284">
            <v>8835.5739605497056</v>
          </cell>
          <cell r="T284">
            <v>-5.0749804358929396E-10</v>
          </cell>
          <cell r="U284">
            <v>1767.1147921103984</v>
          </cell>
          <cell r="V284">
            <v>8835.5739605491981</v>
          </cell>
          <cell r="W284">
            <v>6113116.0153749902</v>
          </cell>
          <cell r="Y284">
            <v>5846434.7688707151</v>
          </cell>
          <cell r="Z284">
            <v>8222527.0813637488</v>
          </cell>
          <cell r="AA284">
            <v>0</v>
          </cell>
          <cell r="AB284">
            <v>239.70382552369932</v>
          </cell>
          <cell r="AC284">
            <v>0</v>
          </cell>
          <cell r="AD284">
            <v>239.70382552369932</v>
          </cell>
          <cell r="AE284">
            <v>0</v>
          </cell>
          <cell r="AF284">
            <v>1198.5191276184967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309840.7681439868</v>
          </cell>
          <cell r="K285">
            <v>1011.3402347106627</v>
          </cell>
          <cell r="L285">
            <v>6068.0414082639763</v>
          </cell>
          <cell r="M285">
            <v>189777.57453735007</v>
          </cell>
          <cell r="N285">
            <v>3499618.3426813367</v>
          </cell>
          <cell r="O285">
            <v>6114883.1301670996</v>
          </cell>
          <cell r="Q285">
            <v>0</v>
          </cell>
          <cell r="R285">
            <v>0</v>
          </cell>
          <cell r="S285">
            <v>10602.688752659646</v>
          </cell>
          <cell r="T285">
            <v>-9.8043528851121664E-10</v>
          </cell>
          <cell r="U285">
            <v>1767.1147921094671</v>
          </cell>
          <cell r="V285">
            <v>10602.688752658665</v>
          </cell>
          <cell r="W285">
            <v>6114883.1301670996</v>
          </cell>
          <cell r="Y285">
            <v>5846434.7688707151</v>
          </cell>
          <cell r="Z285">
            <v>8222527.0813637488</v>
          </cell>
          <cell r="AA285">
            <v>0</v>
          </cell>
          <cell r="AB285">
            <v>239.70382552369932</v>
          </cell>
          <cell r="AC285">
            <v>0</v>
          </cell>
          <cell r="AD285">
            <v>239.70382552369932</v>
          </cell>
          <cell r="AE285">
            <v>0</v>
          </cell>
          <cell r="AF285">
            <v>1438.222953142196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309840.7681439868</v>
          </cell>
          <cell r="K286">
            <v>1011.3402347106627</v>
          </cell>
          <cell r="L286">
            <v>7079.3816429746394</v>
          </cell>
          <cell r="M286">
            <v>190788.91477206073</v>
          </cell>
          <cell r="N286">
            <v>3500629.6829160475</v>
          </cell>
          <cell r="O286">
            <v>6116650.24495921</v>
          </cell>
          <cell r="Q286">
            <v>0</v>
          </cell>
          <cell r="R286">
            <v>0</v>
          </cell>
          <cell r="S286">
            <v>12369.803544769587</v>
          </cell>
          <cell r="T286">
            <v>-5.2386894822120667E-10</v>
          </cell>
          <cell r="U286">
            <v>1767.1147921103984</v>
          </cell>
          <cell r="V286">
            <v>12369.803544769064</v>
          </cell>
          <cell r="W286">
            <v>6116650.24495921</v>
          </cell>
          <cell r="Y286">
            <v>5846434.7688707151</v>
          </cell>
          <cell r="Z286">
            <v>8222527.0813637488</v>
          </cell>
          <cell r="AA286">
            <v>0</v>
          </cell>
          <cell r="AB286">
            <v>239.70382552369932</v>
          </cell>
          <cell r="AC286">
            <v>0</v>
          </cell>
          <cell r="AD286">
            <v>239.70382552369932</v>
          </cell>
          <cell r="AE286">
            <v>0</v>
          </cell>
          <cell r="AF286">
            <v>1677.9267786658954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309840.7681439868</v>
          </cell>
          <cell r="K287">
            <v>1011.3402347106627</v>
          </cell>
          <cell r="L287">
            <v>8090.7218776853024</v>
          </cell>
          <cell r="M287">
            <v>191800.25500677139</v>
          </cell>
          <cell r="N287">
            <v>3501641.0231507584</v>
          </cell>
          <cell r="O287">
            <v>6118417.3597513204</v>
          </cell>
          <cell r="Q287">
            <v>0</v>
          </cell>
          <cell r="R287">
            <v>0</v>
          </cell>
          <cell r="S287">
            <v>14136.918336879529</v>
          </cell>
          <cell r="T287">
            <v>-6.730260793119669E-11</v>
          </cell>
          <cell r="U287">
            <v>1767.1147921103984</v>
          </cell>
          <cell r="V287">
            <v>14136.918336879462</v>
          </cell>
          <cell r="W287">
            <v>6118417.3597513204</v>
          </cell>
          <cell r="Y287">
            <v>5846434.7688707151</v>
          </cell>
          <cell r="Z287">
            <v>8222527.0813637488</v>
          </cell>
          <cell r="AA287">
            <v>0</v>
          </cell>
          <cell r="AB287">
            <v>239.70382552369932</v>
          </cell>
          <cell r="AC287">
            <v>0</v>
          </cell>
          <cell r="AD287">
            <v>239.70382552369932</v>
          </cell>
          <cell r="AE287">
            <v>0</v>
          </cell>
          <cell r="AF287">
            <v>1917.6306041895948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309840.7681439868</v>
          </cell>
          <cell r="K288">
            <v>1011.3402347106627</v>
          </cell>
          <cell r="L288">
            <v>9102.0621123959645</v>
          </cell>
          <cell r="M288">
            <v>192811.59524148205</v>
          </cell>
          <cell r="N288">
            <v>3502652.3633854687</v>
          </cell>
          <cell r="O288">
            <v>6120184.4745434299</v>
          </cell>
          <cell r="Q288">
            <v>0</v>
          </cell>
          <cell r="R288">
            <v>0</v>
          </cell>
          <cell r="S288">
            <v>15904.033128989469</v>
          </cell>
          <cell r="T288">
            <v>-5.4023985285311937E-10</v>
          </cell>
          <cell r="U288">
            <v>1767.1147921094671</v>
          </cell>
          <cell r="V288">
            <v>15904.033128988929</v>
          </cell>
          <cell r="W288">
            <v>6120184.4745434299</v>
          </cell>
          <cell r="Y288">
            <v>5846434.7688707151</v>
          </cell>
          <cell r="Z288">
            <v>8222527.0813637488</v>
          </cell>
          <cell r="AA288">
            <v>0</v>
          </cell>
          <cell r="AB288">
            <v>239.70382552369932</v>
          </cell>
          <cell r="AC288">
            <v>0</v>
          </cell>
          <cell r="AD288">
            <v>239.70382552369932</v>
          </cell>
          <cell r="AE288">
            <v>0</v>
          </cell>
          <cell r="AF288">
            <v>2157.334429713294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309840.7681439868</v>
          </cell>
          <cell r="K289">
            <v>1011.3402347106627</v>
          </cell>
          <cell r="L289">
            <v>10113.402347106627</v>
          </cell>
          <cell r="M289">
            <v>193822.93547619271</v>
          </cell>
          <cell r="N289">
            <v>3503663.7036201796</v>
          </cell>
          <cell r="O289">
            <v>6121951.5893355403</v>
          </cell>
          <cell r="Q289">
            <v>0</v>
          </cell>
          <cell r="R289">
            <v>0</v>
          </cell>
          <cell r="S289">
            <v>17671.147921099411</v>
          </cell>
          <cell r="T289">
            <v>-8.3673512563109398E-11</v>
          </cell>
          <cell r="U289">
            <v>1767.1147921103984</v>
          </cell>
          <cell r="V289">
            <v>17671.147921099328</v>
          </cell>
          <cell r="W289">
            <v>6121951.5893355403</v>
          </cell>
          <cell r="Y289">
            <v>5846434.7688707151</v>
          </cell>
          <cell r="Z289">
            <v>8222527.0813637488</v>
          </cell>
          <cell r="AA289">
            <v>0</v>
          </cell>
          <cell r="AB289">
            <v>239.70382552369932</v>
          </cell>
          <cell r="AC289">
            <v>0</v>
          </cell>
          <cell r="AD289">
            <v>239.70382552369932</v>
          </cell>
          <cell r="AE289">
            <v>0</v>
          </cell>
          <cell r="AF289">
            <v>2397.0382552369933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309840.7681439868</v>
          </cell>
          <cell r="K290">
            <v>1011.3402347106627</v>
          </cell>
          <cell r="L290">
            <v>11124.742581817289</v>
          </cell>
          <cell r="M290">
            <v>194834.27571090337</v>
          </cell>
          <cell r="N290">
            <v>3504675.0438548904</v>
          </cell>
          <cell r="O290">
            <v>6123718.7041276507</v>
          </cell>
          <cell r="Q290">
            <v>0</v>
          </cell>
          <cell r="R290">
            <v>0</v>
          </cell>
          <cell r="S290">
            <v>19438.262713209351</v>
          </cell>
          <cell r="T290">
            <v>3.7471181713044643E-10</v>
          </cell>
          <cell r="U290">
            <v>1767.1147921103984</v>
          </cell>
          <cell r="V290">
            <v>19438.262713209726</v>
          </cell>
          <cell r="W290">
            <v>6123718.7041276507</v>
          </cell>
          <cell r="Y290">
            <v>5846434.7688707151</v>
          </cell>
          <cell r="Z290">
            <v>8222527.0813637488</v>
          </cell>
          <cell r="AA290">
            <v>0</v>
          </cell>
          <cell r="AB290">
            <v>239.70382552369932</v>
          </cell>
          <cell r="AC290">
            <v>0</v>
          </cell>
          <cell r="AD290">
            <v>239.70382552369932</v>
          </cell>
          <cell r="AE290">
            <v>0</v>
          </cell>
          <cell r="AF290">
            <v>2636.7420807606927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309840.7681439868</v>
          </cell>
          <cell r="K291">
            <v>1011.3402347106627</v>
          </cell>
          <cell r="L291">
            <v>12136.082816527951</v>
          </cell>
          <cell r="M291">
            <v>195845.61594561403</v>
          </cell>
          <cell r="N291">
            <v>3505686.3840896008</v>
          </cell>
          <cell r="O291">
            <v>6125485.8189197592</v>
          </cell>
          <cell r="Q291">
            <v>0</v>
          </cell>
          <cell r="R291">
            <v>0</v>
          </cell>
          <cell r="S291">
            <v>21205.377505319291</v>
          </cell>
          <cell r="T291">
            <v>-1.0295480024069548E-9</v>
          </cell>
          <cell r="U291">
            <v>1767.1147921085358</v>
          </cell>
          <cell r="V291">
            <v>21205.377505318262</v>
          </cell>
          <cell r="W291">
            <v>6125485.8189197592</v>
          </cell>
          <cell r="Y291">
            <v>5846434.7688707151</v>
          </cell>
          <cell r="Z291">
            <v>8222527.0813637488</v>
          </cell>
          <cell r="AA291">
            <v>0</v>
          </cell>
          <cell r="AB291">
            <v>239.70382552369932</v>
          </cell>
          <cell r="AC291">
            <v>0</v>
          </cell>
          <cell r="AD291">
            <v>239.70382552369932</v>
          </cell>
          <cell r="AE291">
            <v>0</v>
          </cell>
          <cell r="AF291">
            <v>2876.445906284392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309840.7681439868</v>
          </cell>
          <cell r="K292">
            <v>1011.3402347106627</v>
          </cell>
          <cell r="L292">
            <v>13147.423051238613</v>
          </cell>
          <cell r="M292">
            <v>196856.95618032469</v>
          </cell>
          <cell r="N292">
            <v>3506697.7243243116</v>
          </cell>
          <cell r="O292">
            <v>6127252.9337118696</v>
          </cell>
          <cell r="Q292">
            <v>0</v>
          </cell>
          <cell r="R292">
            <v>0</v>
          </cell>
          <cell r="S292">
            <v>22972.492297429228</v>
          </cell>
          <cell r="T292">
            <v>-5.6752469390630722E-10</v>
          </cell>
          <cell r="U292">
            <v>1767.1147921103984</v>
          </cell>
          <cell r="V292">
            <v>22972.49229742866</v>
          </cell>
          <cell r="W292">
            <v>6127252.9337118696</v>
          </cell>
          <cell r="Y292">
            <v>5846434.7688707151</v>
          </cell>
          <cell r="Z292">
            <v>8222527.0813637488</v>
          </cell>
          <cell r="AA292">
            <v>0</v>
          </cell>
          <cell r="AB292">
            <v>239.70382552369932</v>
          </cell>
          <cell r="AC292">
            <v>0</v>
          </cell>
          <cell r="AD292">
            <v>239.70382552369932</v>
          </cell>
          <cell r="AE292">
            <v>0</v>
          </cell>
          <cell r="AF292">
            <v>3116.1497318080915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309840.7681439868</v>
          </cell>
          <cell r="K293">
            <v>1011.3402347106627</v>
          </cell>
          <cell r="L293">
            <v>14158.763285949275</v>
          </cell>
          <cell r="M293">
            <v>197868.29641503535</v>
          </cell>
          <cell r="N293">
            <v>3507709.064559022</v>
          </cell>
          <cell r="O293">
            <v>6129020.0485039791</v>
          </cell>
          <cell r="Q293">
            <v>0</v>
          </cell>
          <cell r="R293">
            <v>0</v>
          </cell>
          <cell r="S293">
            <v>24739.607089539168</v>
          </cell>
          <cell r="T293">
            <v>-1.0404619388282299E-9</v>
          </cell>
          <cell r="U293">
            <v>1767.1147921094671</v>
          </cell>
          <cell r="V293">
            <v>24739.607089538127</v>
          </cell>
          <cell r="W293">
            <v>6129020.0485039791</v>
          </cell>
          <cell r="Y293">
            <v>5846434.7688707151</v>
          </cell>
          <cell r="Z293">
            <v>8222527.0813637488</v>
          </cell>
          <cell r="AA293">
            <v>0</v>
          </cell>
          <cell r="AB293">
            <v>239.70382552369932</v>
          </cell>
          <cell r="AC293">
            <v>0</v>
          </cell>
          <cell r="AD293">
            <v>239.70382552369932</v>
          </cell>
          <cell r="AE293">
            <v>0</v>
          </cell>
          <cell r="AF293">
            <v>3355.8535573317909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309840.7681439868</v>
          </cell>
          <cell r="K294">
            <v>1011.3402347106627</v>
          </cell>
          <cell r="L294">
            <v>15170.103520659937</v>
          </cell>
          <cell r="M294">
            <v>198879.63664974601</v>
          </cell>
          <cell r="N294">
            <v>3508720.4047937328</v>
          </cell>
          <cell r="O294">
            <v>6130787.1632960895</v>
          </cell>
          <cell r="Q294">
            <v>0</v>
          </cell>
          <cell r="R294">
            <v>0</v>
          </cell>
          <cell r="S294">
            <v>26506.721881649108</v>
          </cell>
          <cell r="T294">
            <v>-5.8207660913467407E-10</v>
          </cell>
          <cell r="U294">
            <v>1767.1147921103984</v>
          </cell>
          <cell r="V294">
            <v>26506.721881648526</v>
          </cell>
          <cell r="W294">
            <v>6130787.1632960895</v>
          </cell>
          <cell r="Y294">
            <v>5846434.7688707151</v>
          </cell>
          <cell r="Z294">
            <v>8222527.0813637488</v>
          </cell>
          <cell r="AA294">
            <v>0</v>
          </cell>
          <cell r="AB294">
            <v>239.70382552369932</v>
          </cell>
          <cell r="AC294">
            <v>0</v>
          </cell>
          <cell r="AD294">
            <v>239.70382552369932</v>
          </cell>
          <cell r="AE294">
            <v>0</v>
          </cell>
          <cell r="AF294">
            <v>3595.5573828554902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309840.7681439868</v>
          </cell>
          <cell r="K295">
            <v>1011.3402347106627</v>
          </cell>
          <cell r="L295">
            <v>16181.443755370599</v>
          </cell>
          <cell r="M295">
            <v>199890.97688445667</v>
          </cell>
          <cell r="N295">
            <v>3509731.7450284436</v>
          </cell>
          <cell r="O295">
            <v>6132554.2780881999</v>
          </cell>
          <cell r="Q295">
            <v>0</v>
          </cell>
          <cell r="R295">
            <v>0</v>
          </cell>
          <cell r="S295">
            <v>28273.836673759048</v>
          </cell>
          <cell r="T295">
            <v>-1.2369127944111824E-10</v>
          </cell>
          <cell r="U295">
            <v>1767.1147921103984</v>
          </cell>
          <cell r="V295">
            <v>28273.836673758924</v>
          </cell>
          <cell r="W295">
            <v>6132554.2780881999</v>
          </cell>
          <cell r="Y295">
            <v>5846434.7688707151</v>
          </cell>
          <cell r="Z295">
            <v>8222527.0813637488</v>
          </cell>
          <cell r="AA295">
            <v>0</v>
          </cell>
          <cell r="AB295">
            <v>239.70382552369932</v>
          </cell>
          <cell r="AC295">
            <v>0</v>
          </cell>
          <cell r="AD295">
            <v>239.70382552369932</v>
          </cell>
          <cell r="AE295">
            <v>0</v>
          </cell>
          <cell r="AF295">
            <v>3835.2612083791896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309840.7681439868</v>
          </cell>
          <cell r="K296">
            <v>1011.3402347106627</v>
          </cell>
          <cell r="L296">
            <v>17192.783990081261</v>
          </cell>
          <cell r="M296">
            <v>200902.31711916733</v>
          </cell>
          <cell r="N296">
            <v>3510743.085263154</v>
          </cell>
          <cell r="O296">
            <v>6134321.3928803094</v>
          </cell>
          <cell r="Q296">
            <v>0</v>
          </cell>
          <cell r="R296">
            <v>0</v>
          </cell>
          <cell r="S296">
            <v>30040.951465868988</v>
          </cell>
          <cell r="T296">
            <v>-5.9662852436304092E-10</v>
          </cell>
          <cell r="U296">
            <v>1767.1147921094671</v>
          </cell>
          <cell r="V296">
            <v>30040.951465868391</v>
          </cell>
          <cell r="W296">
            <v>6134321.3928803094</v>
          </cell>
          <cell r="Y296">
            <v>5846434.7688707151</v>
          </cell>
          <cell r="Z296">
            <v>8222527.0813637488</v>
          </cell>
          <cell r="AA296">
            <v>0</v>
          </cell>
          <cell r="AB296">
            <v>239.70382552369932</v>
          </cell>
          <cell r="AC296">
            <v>0</v>
          </cell>
          <cell r="AD296">
            <v>239.70382552369932</v>
          </cell>
          <cell r="AE296">
            <v>0</v>
          </cell>
          <cell r="AF296">
            <v>4074.965033902889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309840.7681439868</v>
          </cell>
          <cell r="K297">
            <v>1011.3402347106627</v>
          </cell>
          <cell r="L297">
            <v>18204.124224791925</v>
          </cell>
          <cell r="M297">
            <v>201913.65735387799</v>
          </cell>
          <cell r="N297">
            <v>3511754.4254978648</v>
          </cell>
          <cell r="O297">
            <v>6136088.5076724198</v>
          </cell>
          <cell r="Q297">
            <v>0</v>
          </cell>
          <cell r="R297">
            <v>0</v>
          </cell>
          <cell r="S297">
            <v>31808.066257978931</v>
          </cell>
          <cell r="T297">
            <v>-1.4188117347657681E-10</v>
          </cell>
          <cell r="U297">
            <v>1767.1147921103984</v>
          </cell>
          <cell r="V297">
            <v>31808.06625797879</v>
          </cell>
          <cell r="W297">
            <v>6136088.5076724198</v>
          </cell>
          <cell r="Y297">
            <v>5846434.7688707151</v>
          </cell>
          <cell r="Z297">
            <v>8222527.0813637488</v>
          </cell>
          <cell r="AA297">
            <v>0</v>
          </cell>
          <cell r="AB297">
            <v>239.70382552369932</v>
          </cell>
          <cell r="AC297">
            <v>0</v>
          </cell>
          <cell r="AD297">
            <v>239.70382552369932</v>
          </cell>
          <cell r="AE297">
            <v>0</v>
          </cell>
          <cell r="AF297">
            <v>4314.6688594265879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309840.7681439868</v>
          </cell>
          <cell r="K298">
            <v>1011.3402347106627</v>
          </cell>
          <cell r="L298">
            <v>19215.464459502589</v>
          </cell>
          <cell r="M298">
            <v>202924.99758858865</v>
          </cell>
          <cell r="N298">
            <v>3512765.7657325757</v>
          </cell>
          <cell r="O298">
            <v>6137855.6224645302</v>
          </cell>
          <cell r="Q298">
            <v>0</v>
          </cell>
          <cell r="R298">
            <v>0</v>
          </cell>
          <cell r="S298">
            <v>33575.181050088875</v>
          </cell>
          <cell r="T298">
            <v>3.1286617740988731E-10</v>
          </cell>
          <cell r="U298">
            <v>1767.1147921103984</v>
          </cell>
          <cell r="V298">
            <v>33575.181050089188</v>
          </cell>
          <cell r="W298">
            <v>6137855.6224645302</v>
          </cell>
          <cell r="Y298">
            <v>5846434.7688707151</v>
          </cell>
          <cell r="Z298">
            <v>8222527.0813637488</v>
          </cell>
          <cell r="AA298">
            <v>0</v>
          </cell>
          <cell r="AB298">
            <v>239.70382552369932</v>
          </cell>
          <cell r="AC298">
            <v>0</v>
          </cell>
          <cell r="AD298">
            <v>239.70382552369932</v>
          </cell>
          <cell r="AE298">
            <v>0</v>
          </cell>
          <cell r="AF298">
            <v>4554.3726849502873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309840.7681439868</v>
          </cell>
          <cell r="K299">
            <v>1011.3402347106627</v>
          </cell>
          <cell r="L299">
            <v>20226.804694213253</v>
          </cell>
          <cell r="M299">
            <v>203936.33782329931</v>
          </cell>
          <cell r="N299">
            <v>3513777.105967286</v>
          </cell>
          <cell r="O299">
            <v>6139622.7372566387</v>
          </cell>
          <cell r="Q299">
            <v>0</v>
          </cell>
          <cell r="R299">
            <v>0</v>
          </cell>
          <cell r="S299">
            <v>35342.295842198822</v>
          </cell>
          <cell r="T299">
            <v>-1.0986695997416973E-9</v>
          </cell>
          <cell r="U299">
            <v>1767.1147921085358</v>
          </cell>
          <cell r="V299">
            <v>35342.295842197724</v>
          </cell>
          <cell r="W299">
            <v>6139622.7372566387</v>
          </cell>
          <cell r="Y299">
            <v>5846434.7688707151</v>
          </cell>
          <cell r="Z299">
            <v>8222527.0813637488</v>
          </cell>
          <cell r="AA299">
            <v>0</v>
          </cell>
          <cell r="AB299">
            <v>239.70382552369932</v>
          </cell>
          <cell r="AC299">
            <v>0</v>
          </cell>
          <cell r="AD299">
            <v>239.70382552369932</v>
          </cell>
          <cell r="AE299">
            <v>0</v>
          </cell>
          <cell r="AF299">
            <v>4794.0765104739867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309840.7681439868</v>
          </cell>
          <cell r="K300">
            <v>1011.3402347106627</v>
          </cell>
          <cell r="L300">
            <v>21238.144928923917</v>
          </cell>
          <cell r="M300">
            <v>204947.67805800997</v>
          </cell>
          <cell r="N300">
            <v>3514788.4462019969</v>
          </cell>
          <cell r="O300">
            <v>6141389.8520487491</v>
          </cell>
          <cell r="Q300">
            <v>0</v>
          </cell>
          <cell r="R300">
            <v>0</v>
          </cell>
          <cell r="S300">
            <v>37109.410634308762</v>
          </cell>
          <cell r="T300">
            <v>-6.4028427004814148E-10</v>
          </cell>
          <cell r="U300">
            <v>1767.1147921103984</v>
          </cell>
          <cell r="V300">
            <v>37109.410634308122</v>
          </cell>
          <cell r="W300">
            <v>6141389.8520487491</v>
          </cell>
          <cell r="Y300">
            <v>5846434.7688707151</v>
          </cell>
          <cell r="Z300">
            <v>8222527.0813637488</v>
          </cell>
          <cell r="AA300">
            <v>0</v>
          </cell>
          <cell r="AB300">
            <v>239.70382552369932</v>
          </cell>
          <cell r="AC300">
            <v>0</v>
          </cell>
          <cell r="AD300">
            <v>239.70382552369932</v>
          </cell>
          <cell r="AE300">
            <v>0</v>
          </cell>
          <cell r="AF300">
            <v>5033.7803359976861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309840.7681439868</v>
          </cell>
          <cell r="K301">
            <v>1011.3402347106627</v>
          </cell>
          <cell r="L301">
            <v>22249.485163634581</v>
          </cell>
          <cell r="M301">
            <v>205959.01829272063</v>
          </cell>
          <cell r="N301">
            <v>3515799.7864367072</v>
          </cell>
          <cell r="O301">
            <v>6143156.9668408586</v>
          </cell>
          <cell r="Q301">
            <v>0</v>
          </cell>
          <cell r="R301">
            <v>0</v>
          </cell>
          <cell r="S301">
            <v>38876.525426418702</v>
          </cell>
          <cell r="T301">
            <v>-1.1132215149700642E-9</v>
          </cell>
          <cell r="U301">
            <v>1767.1147921094671</v>
          </cell>
          <cell r="V301">
            <v>38876.525426417589</v>
          </cell>
          <cell r="W301">
            <v>6143156.9668408586</v>
          </cell>
          <cell r="Y301">
            <v>5846434.7688707151</v>
          </cell>
          <cell r="Z301">
            <v>8222527.0813637488</v>
          </cell>
          <cell r="AA301">
            <v>0</v>
          </cell>
          <cell r="AB301">
            <v>239.70382552369932</v>
          </cell>
          <cell r="AC301">
            <v>0</v>
          </cell>
          <cell r="AD301">
            <v>239.70382552369932</v>
          </cell>
          <cell r="AE301">
            <v>0</v>
          </cell>
          <cell r="AF301">
            <v>5273.4841615213854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309840.7681439868</v>
          </cell>
          <cell r="K302">
            <v>1011.3402347106627</v>
          </cell>
          <cell r="L302">
            <v>23260.825398345245</v>
          </cell>
          <cell r="M302">
            <v>206970.35852743129</v>
          </cell>
          <cell r="N302">
            <v>3516811.1266714181</v>
          </cell>
          <cell r="O302">
            <v>6144924.081632969</v>
          </cell>
          <cell r="Q302">
            <v>0</v>
          </cell>
          <cell r="R302">
            <v>0</v>
          </cell>
          <cell r="S302">
            <v>40643.64021852865</v>
          </cell>
          <cell r="T302">
            <v>-6.6211214289069176E-10</v>
          </cell>
          <cell r="U302">
            <v>1767.1147921103984</v>
          </cell>
          <cell r="V302">
            <v>40643.640218527988</v>
          </cell>
          <cell r="W302">
            <v>6144924.081632969</v>
          </cell>
          <cell r="Y302">
            <v>5846434.7688707151</v>
          </cell>
          <cell r="Z302">
            <v>8222527.0813637488</v>
          </cell>
          <cell r="AA302">
            <v>0</v>
          </cell>
          <cell r="AB302">
            <v>239.70382552369932</v>
          </cell>
          <cell r="AC302">
            <v>0</v>
          </cell>
          <cell r="AD302">
            <v>239.70382552369932</v>
          </cell>
          <cell r="AE302">
            <v>0</v>
          </cell>
          <cell r="AF302">
            <v>5513.1879870450848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309840.7681439868</v>
          </cell>
          <cell r="K303">
            <v>1011.3402347106627</v>
          </cell>
          <cell r="L303">
            <v>24272.165633055909</v>
          </cell>
          <cell r="M303">
            <v>207981.69876214195</v>
          </cell>
          <cell r="N303">
            <v>3517822.4669061289</v>
          </cell>
          <cell r="O303">
            <v>6146691.1964250794</v>
          </cell>
          <cell r="Q303">
            <v>0</v>
          </cell>
          <cell r="R303">
            <v>0</v>
          </cell>
          <cell r="S303">
            <v>42410.75501063859</v>
          </cell>
          <cell r="T303">
            <v>-2.0372681319713593E-10</v>
          </cell>
          <cell r="U303">
            <v>1767.1147921103984</v>
          </cell>
          <cell r="V303">
            <v>42410.755010638386</v>
          </cell>
          <cell r="W303">
            <v>6146691.1964250794</v>
          </cell>
          <cell r="Y303">
            <v>5846434.7688707151</v>
          </cell>
          <cell r="Z303">
            <v>8222527.0813637488</v>
          </cell>
          <cell r="AA303">
            <v>0</v>
          </cell>
          <cell r="AB303">
            <v>239.70382552369932</v>
          </cell>
          <cell r="AC303">
            <v>0</v>
          </cell>
          <cell r="AD303">
            <v>239.70382552369932</v>
          </cell>
          <cell r="AE303">
            <v>0</v>
          </cell>
          <cell r="AF303">
            <v>5752.8918125687842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309840.7681439868</v>
          </cell>
          <cell r="K304">
            <v>1011.3402347106627</v>
          </cell>
          <cell r="L304">
            <v>25283.505867766573</v>
          </cell>
          <cell r="M304">
            <v>208993.03899685261</v>
          </cell>
          <cell r="N304">
            <v>3518833.8071408393</v>
          </cell>
          <cell r="O304">
            <v>6148458.3112171888</v>
          </cell>
          <cell r="Q304">
            <v>0</v>
          </cell>
          <cell r="R304">
            <v>0</v>
          </cell>
          <cell r="S304">
            <v>44177.869802748537</v>
          </cell>
          <cell r="T304">
            <v>-6.8394001573324203E-10</v>
          </cell>
          <cell r="U304">
            <v>1767.1147921094671</v>
          </cell>
          <cell r="V304">
            <v>44177.869802747853</v>
          </cell>
          <cell r="W304">
            <v>6148458.3112171888</v>
          </cell>
          <cell r="Y304">
            <v>5846434.7688707151</v>
          </cell>
          <cell r="Z304">
            <v>8222527.0813637488</v>
          </cell>
          <cell r="AA304">
            <v>0</v>
          </cell>
          <cell r="AB304">
            <v>239.70382552369932</v>
          </cell>
          <cell r="AC304">
            <v>0</v>
          </cell>
          <cell r="AD304">
            <v>239.70382552369932</v>
          </cell>
          <cell r="AE304">
            <v>0</v>
          </cell>
          <cell r="AF304">
            <v>5992.5956380924836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309840.7681439868</v>
          </cell>
          <cell r="K305">
            <v>1011.3402347106627</v>
          </cell>
          <cell r="L305">
            <v>26294.846102477237</v>
          </cell>
          <cell r="M305">
            <v>210004.37923156327</v>
          </cell>
          <cell r="N305">
            <v>3519845.1473755501</v>
          </cell>
          <cell r="O305">
            <v>6150225.4260092992</v>
          </cell>
          <cell r="Q305">
            <v>0</v>
          </cell>
          <cell r="R305">
            <v>0</v>
          </cell>
          <cell r="S305">
            <v>45944.984594858477</v>
          </cell>
          <cell r="T305">
            <v>-2.255546860396862E-10</v>
          </cell>
          <cell r="U305">
            <v>1767.1147921103984</v>
          </cell>
          <cell r="V305">
            <v>45944.984594858252</v>
          </cell>
          <cell r="W305">
            <v>6150225.4260092992</v>
          </cell>
          <cell r="Y305">
            <v>5846434.7688707151</v>
          </cell>
          <cell r="Z305">
            <v>8222527.0813637488</v>
          </cell>
          <cell r="AA305">
            <v>0</v>
          </cell>
          <cell r="AB305">
            <v>239.70382552369932</v>
          </cell>
          <cell r="AC305">
            <v>0</v>
          </cell>
          <cell r="AD305">
            <v>239.70382552369932</v>
          </cell>
          <cell r="AE305">
            <v>0</v>
          </cell>
          <cell r="AF305">
            <v>6232.2994636161829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309840.7681439868</v>
          </cell>
          <cell r="K306">
            <v>1011.3402347106627</v>
          </cell>
          <cell r="L306">
            <v>27306.186337187901</v>
          </cell>
          <cell r="M306">
            <v>211015.71946627393</v>
          </cell>
          <cell r="N306">
            <v>3520856.487610261</v>
          </cell>
          <cell r="O306">
            <v>6151992.5408014096</v>
          </cell>
          <cell r="Q306">
            <v>0</v>
          </cell>
          <cell r="R306">
            <v>0</v>
          </cell>
          <cell r="S306">
            <v>47712.099386968424</v>
          </cell>
          <cell r="T306">
            <v>2.255546860396862E-10</v>
          </cell>
          <cell r="U306">
            <v>1767.1147921103984</v>
          </cell>
          <cell r="V306">
            <v>47712.09938696865</v>
          </cell>
          <cell r="W306">
            <v>6151992.5408014096</v>
          </cell>
          <cell r="Y306">
            <v>5846434.7688707151</v>
          </cell>
          <cell r="Z306">
            <v>8222527.0813637488</v>
          </cell>
          <cell r="AA306">
            <v>0</v>
          </cell>
          <cell r="AB306">
            <v>239.70382552369932</v>
          </cell>
          <cell r="AC306">
            <v>0</v>
          </cell>
          <cell r="AD306">
            <v>239.70382552369932</v>
          </cell>
          <cell r="AE306">
            <v>0</v>
          </cell>
          <cell r="AF306">
            <v>6472.0032891398823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309840.7681439868</v>
          </cell>
          <cell r="K307">
            <v>1011.3402347106627</v>
          </cell>
          <cell r="L307">
            <v>28317.526571898565</v>
          </cell>
          <cell r="M307">
            <v>212027.0597009846</v>
          </cell>
          <cell r="N307">
            <v>3521867.8278449713</v>
          </cell>
          <cell r="O307">
            <v>6153759.6555935191</v>
          </cell>
          <cell r="Q307">
            <v>0</v>
          </cell>
          <cell r="R307">
            <v>0</v>
          </cell>
          <cell r="S307">
            <v>49479.214179078364</v>
          </cell>
          <cell r="T307">
            <v>-2.4738255888223648E-10</v>
          </cell>
          <cell r="U307">
            <v>1767.1147921094671</v>
          </cell>
          <cell r="V307">
            <v>49479.214179078117</v>
          </cell>
          <cell r="W307">
            <v>6153759.6555935191</v>
          </cell>
          <cell r="Y307">
            <v>5846434.7688707151</v>
          </cell>
          <cell r="Z307">
            <v>8222527.0813637488</v>
          </cell>
          <cell r="AA307">
            <v>0</v>
          </cell>
          <cell r="AB307">
            <v>239.70382552369932</v>
          </cell>
          <cell r="AC307">
            <v>0</v>
          </cell>
          <cell r="AD307">
            <v>239.70382552369932</v>
          </cell>
          <cell r="AE307">
            <v>0</v>
          </cell>
          <cell r="AF307">
            <v>6711.707114663581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309840.7681439868</v>
          </cell>
          <cell r="K308">
            <v>1011.3402347106627</v>
          </cell>
          <cell r="L308">
            <v>29328.866806609229</v>
          </cell>
          <cell r="M308">
            <v>213038.39993569526</v>
          </cell>
          <cell r="N308">
            <v>3522879.1680796822</v>
          </cell>
          <cell r="O308">
            <v>6155526.7703856286</v>
          </cell>
          <cell r="Q308">
            <v>0</v>
          </cell>
          <cell r="R308">
            <v>0</v>
          </cell>
          <cell r="S308">
            <v>51246.328971188304</v>
          </cell>
          <cell r="T308">
            <v>-7.2031980380415916E-10</v>
          </cell>
          <cell r="U308">
            <v>1767.1147921094671</v>
          </cell>
          <cell r="V308">
            <v>51246.328971187584</v>
          </cell>
          <cell r="W308">
            <v>6155526.7703856286</v>
          </cell>
          <cell r="Y308">
            <v>5846434.7688707151</v>
          </cell>
          <cell r="Z308">
            <v>8222527.0813637488</v>
          </cell>
          <cell r="AA308">
            <v>0</v>
          </cell>
          <cell r="AB308">
            <v>239.70382552369932</v>
          </cell>
          <cell r="AC308">
            <v>0</v>
          </cell>
          <cell r="AD308">
            <v>239.70382552369932</v>
          </cell>
          <cell r="AE308">
            <v>0</v>
          </cell>
          <cell r="AF308">
            <v>6951.4109401872811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309840.7681439868</v>
          </cell>
          <cell r="K309">
            <v>1011.3402347106627</v>
          </cell>
          <cell r="L309">
            <v>30340.207041319893</v>
          </cell>
          <cell r="M309">
            <v>214049.74017040592</v>
          </cell>
          <cell r="N309">
            <v>3523890.5083143925</v>
          </cell>
          <cell r="O309">
            <v>6157293.885177738</v>
          </cell>
          <cell r="Q309">
            <v>0</v>
          </cell>
          <cell r="R309">
            <v>0</v>
          </cell>
          <cell r="S309">
            <v>53013.443763298252</v>
          </cell>
          <cell r="T309">
            <v>-1.2005330063402653E-9</v>
          </cell>
          <cell r="U309">
            <v>1767.1147921094671</v>
          </cell>
          <cell r="V309">
            <v>53013.443763297051</v>
          </cell>
          <cell r="W309">
            <v>6157293.885177738</v>
          </cell>
          <cell r="Y309">
            <v>5846434.7688707151</v>
          </cell>
          <cell r="Z309">
            <v>8222527.0813637488</v>
          </cell>
          <cell r="AA309">
            <v>0</v>
          </cell>
          <cell r="AB309">
            <v>239.70382552369932</v>
          </cell>
          <cell r="AC309">
            <v>0</v>
          </cell>
          <cell r="AD309">
            <v>239.70382552369932</v>
          </cell>
          <cell r="AE309">
            <v>0</v>
          </cell>
          <cell r="AF309">
            <v>7191.114765710980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309840.7681439868</v>
          </cell>
          <cell r="K310">
            <v>1011.3402347106627</v>
          </cell>
          <cell r="L310">
            <v>1011.3402347106627</v>
          </cell>
          <cell r="M310">
            <v>215061.08040511658</v>
          </cell>
          <cell r="N310">
            <v>3524901.8485491034</v>
          </cell>
          <cell r="O310">
            <v>6159060.9999698484</v>
          </cell>
          <cell r="Q310">
            <v>0</v>
          </cell>
          <cell r="R310">
            <v>0</v>
          </cell>
          <cell r="S310">
            <v>1767.1147921099409</v>
          </cell>
          <cell r="T310">
            <v>4.574758349917829E-10</v>
          </cell>
          <cell r="U310">
            <v>1767.1147921103984</v>
          </cell>
          <cell r="V310">
            <v>1767.1147921103984</v>
          </cell>
          <cell r="W310">
            <v>6159060.9999698484</v>
          </cell>
          <cell r="Y310">
            <v>5846434.7688707151</v>
          </cell>
          <cell r="Z310">
            <v>8222527.0813637488</v>
          </cell>
          <cell r="AA310">
            <v>0</v>
          </cell>
          <cell r="AB310">
            <v>239.70382552369932</v>
          </cell>
          <cell r="AC310">
            <v>0</v>
          </cell>
          <cell r="AD310">
            <v>239.70382552369932</v>
          </cell>
          <cell r="AE310">
            <v>0</v>
          </cell>
          <cell r="AF310">
            <v>239.70382552369932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309840.7681439868</v>
          </cell>
          <cell r="K311">
            <v>1011.3402347106627</v>
          </cell>
          <cell r="L311">
            <v>2022.6804694213254</v>
          </cell>
          <cell r="M311">
            <v>216072.42063982724</v>
          </cell>
          <cell r="N311">
            <v>3525913.1887838142</v>
          </cell>
          <cell r="O311">
            <v>6160828.1147619588</v>
          </cell>
          <cell r="Q311">
            <v>0</v>
          </cell>
          <cell r="R311">
            <v>0</v>
          </cell>
          <cell r="S311">
            <v>3534.2295842198819</v>
          </cell>
          <cell r="T311">
            <v>9.1495166998356581E-10</v>
          </cell>
          <cell r="U311">
            <v>1767.1147921103984</v>
          </cell>
          <cell r="V311">
            <v>3534.2295842207968</v>
          </cell>
          <cell r="W311">
            <v>6160828.1147619588</v>
          </cell>
          <cell r="Y311">
            <v>5846434.7688707151</v>
          </cell>
          <cell r="Z311">
            <v>8222527.0813637488</v>
          </cell>
          <cell r="AA311">
            <v>0</v>
          </cell>
          <cell r="AB311">
            <v>239.70382552369932</v>
          </cell>
          <cell r="AC311">
            <v>0</v>
          </cell>
          <cell r="AD311">
            <v>239.70382552369932</v>
          </cell>
          <cell r="AE311">
            <v>0</v>
          </cell>
          <cell r="AF311">
            <v>479.40765104739864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309840.7681439868</v>
          </cell>
          <cell r="K312">
            <v>1011.3402347106627</v>
          </cell>
          <cell r="L312">
            <v>3034.0207041319882</v>
          </cell>
          <cell r="M312">
            <v>217083.7608745379</v>
          </cell>
          <cell r="N312">
            <v>3526924.5290185246</v>
          </cell>
          <cell r="O312">
            <v>6162595.2295540683</v>
          </cell>
          <cell r="Q312">
            <v>0</v>
          </cell>
          <cell r="R312">
            <v>0</v>
          </cell>
          <cell r="S312">
            <v>5301.3443763298228</v>
          </cell>
          <cell r="T312">
            <v>4.411049303598702E-10</v>
          </cell>
          <cell r="U312">
            <v>1767.1147921094671</v>
          </cell>
          <cell r="V312">
            <v>5301.3443763302639</v>
          </cell>
          <cell r="W312">
            <v>6162595.2295540683</v>
          </cell>
          <cell r="Y312">
            <v>5846434.7688707151</v>
          </cell>
          <cell r="Z312">
            <v>8222527.0813637488</v>
          </cell>
          <cell r="AA312">
            <v>0</v>
          </cell>
          <cell r="AB312">
            <v>239.70382552369932</v>
          </cell>
          <cell r="AC312">
            <v>0</v>
          </cell>
          <cell r="AD312">
            <v>239.70382552369932</v>
          </cell>
          <cell r="AE312">
            <v>0</v>
          </cell>
          <cell r="AF312">
            <v>719.11147657109791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309840.7681439868</v>
          </cell>
          <cell r="K313">
            <v>1011.3402347106627</v>
          </cell>
          <cell r="L313">
            <v>4045.3609388426507</v>
          </cell>
          <cell r="M313">
            <v>218095.10110924856</v>
          </cell>
          <cell r="N313">
            <v>3527935.8692532354</v>
          </cell>
          <cell r="O313">
            <v>6164362.3443461787</v>
          </cell>
          <cell r="Q313">
            <v>0</v>
          </cell>
          <cell r="R313">
            <v>0</v>
          </cell>
          <cell r="S313">
            <v>7068.4591684397637</v>
          </cell>
          <cell r="T313">
            <v>8.985807653516531E-10</v>
          </cell>
          <cell r="U313">
            <v>1767.1147921103984</v>
          </cell>
          <cell r="V313">
            <v>7068.4591684406623</v>
          </cell>
          <cell r="W313">
            <v>6164362.3443461787</v>
          </cell>
          <cell r="Y313">
            <v>5846434.7688707151</v>
          </cell>
          <cell r="Z313">
            <v>8222527.0813637488</v>
          </cell>
          <cell r="AA313">
            <v>0</v>
          </cell>
          <cell r="AB313">
            <v>239.70382552369932</v>
          </cell>
          <cell r="AC313">
            <v>0</v>
          </cell>
          <cell r="AD313">
            <v>239.70382552369932</v>
          </cell>
          <cell r="AE313">
            <v>0</v>
          </cell>
          <cell r="AF313">
            <v>958.81530209479729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309840.7681439868</v>
          </cell>
          <cell r="K314">
            <v>1011.3402347106627</v>
          </cell>
          <cell r="L314">
            <v>5056.7011735533133</v>
          </cell>
          <cell r="M314">
            <v>219106.44134395922</v>
          </cell>
          <cell r="N314">
            <v>3528947.2094879462</v>
          </cell>
          <cell r="O314">
            <v>6166129.4591382891</v>
          </cell>
          <cell r="Q314">
            <v>0</v>
          </cell>
          <cell r="R314">
            <v>0</v>
          </cell>
          <cell r="S314">
            <v>8835.5739605497056</v>
          </cell>
          <cell r="T314">
            <v>1.3551471056416631E-9</v>
          </cell>
          <cell r="U314">
            <v>1767.1147921103984</v>
          </cell>
          <cell r="V314">
            <v>8835.5739605510607</v>
          </cell>
          <cell r="W314">
            <v>6166129.4591382891</v>
          </cell>
          <cell r="Y314">
            <v>5846434.7688707151</v>
          </cell>
          <cell r="Z314">
            <v>8222527.0813637488</v>
          </cell>
          <cell r="AA314">
            <v>0</v>
          </cell>
          <cell r="AB314">
            <v>239.70382552369932</v>
          </cell>
          <cell r="AC314">
            <v>0</v>
          </cell>
          <cell r="AD314">
            <v>239.70382552369932</v>
          </cell>
          <cell r="AE314">
            <v>0</v>
          </cell>
          <cell r="AF314">
            <v>1198.5191276184967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309840.7681439868</v>
          </cell>
          <cell r="K315">
            <v>1011.3402347106627</v>
          </cell>
          <cell r="L315">
            <v>6068.0414082639763</v>
          </cell>
          <cell r="M315">
            <v>220117.78157866988</v>
          </cell>
          <cell r="N315">
            <v>3529958.5497226566</v>
          </cell>
          <cell r="O315">
            <v>6167896.5739303986</v>
          </cell>
          <cell r="Q315">
            <v>0</v>
          </cell>
          <cell r="R315">
            <v>0</v>
          </cell>
          <cell r="S315">
            <v>10602.688752659646</v>
          </cell>
          <cell r="T315">
            <v>8.8220986071974039E-10</v>
          </cell>
          <cell r="U315">
            <v>1767.1147921094671</v>
          </cell>
          <cell r="V315">
            <v>10602.688752660528</v>
          </cell>
          <cell r="W315">
            <v>6167896.5739303986</v>
          </cell>
          <cell r="Y315">
            <v>5846434.7688707151</v>
          </cell>
          <cell r="Z315">
            <v>8222527.0813637488</v>
          </cell>
          <cell r="AA315">
            <v>0</v>
          </cell>
          <cell r="AB315">
            <v>239.70382552369932</v>
          </cell>
          <cell r="AC315">
            <v>0</v>
          </cell>
          <cell r="AD315">
            <v>239.70382552369932</v>
          </cell>
          <cell r="AE315">
            <v>0</v>
          </cell>
          <cell r="AF315">
            <v>1438.222953142196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309840.7681439868</v>
          </cell>
          <cell r="K316">
            <v>1011.3402347106627</v>
          </cell>
          <cell r="L316">
            <v>7079.3816429746394</v>
          </cell>
          <cell r="M316">
            <v>221129.12181338054</v>
          </cell>
          <cell r="N316">
            <v>3530969.8899573674</v>
          </cell>
          <cell r="O316">
            <v>6169663.688722508</v>
          </cell>
          <cell r="Q316">
            <v>0</v>
          </cell>
          <cell r="R316">
            <v>0</v>
          </cell>
          <cell r="S316">
            <v>12369.803544769587</v>
          </cell>
          <cell r="T316">
            <v>4.0745362639427185E-10</v>
          </cell>
          <cell r="U316">
            <v>1767.1147921094671</v>
          </cell>
          <cell r="V316">
            <v>12369.803544769995</v>
          </cell>
          <cell r="W316">
            <v>6169663.688722508</v>
          </cell>
          <cell r="Y316">
            <v>5846434.7688707151</v>
          </cell>
          <cell r="Z316">
            <v>8222527.0813637488</v>
          </cell>
          <cell r="AA316">
            <v>0</v>
          </cell>
          <cell r="AB316">
            <v>239.70382552369932</v>
          </cell>
          <cell r="AC316">
            <v>0</v>
          </cell>
          <cell r="AD316">
            <v>239.70382552369932</v>
          </cell>
          <cell r="AE316">
            <v>0</v>
          </cell>
          <cell r="AF316">
            <v>1677.9267786658954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309840.7681439868</v>
          </cell>
          <cell r="K317">
            <v>1011.3402347106627</v>
          </cell>
          <cell r="L317">
            <v>8090.7218776853024</v>
          </cell>
          <cell r="M317">
            <v>222140.4620480912</v>
          </cell>
          <cell r="N317">
            <v>3531981.2301920778</v>
          </cell>
          <cell r="O317">
            <v>6171430.8035146175</v>
          </cell>
          <cell r="Q317">
            <v>0</v>
          </cell>
          <cell r="R317">
            <v>0</v>
          </cell>
          <cell r="S317">
            <v>14136.918336879529</v>
          </cell>
          <cell r="T317">
            <v>-6.730260793119669E-11</v>
          </cell>
          <cell r="U317">
            <v>1767.1147921094671</v>
          </cell>
          <cell r="V317">
            <v>14136.918336879462</v>
          </cell>
          <cell r="W317">
            <v>6171430.8035146175</v>
          </cell>
          <cell r="Y317">
            <v>5846434.7688707151</v>
          </cell>
          <cell r="Z317">
            <v>8222527.0813637488</v>
          </cell>
          <cell r="AA317">
            <v>0</v>
          </cell>
          <cell r="AB317">
            <v>239.70382552369932</v>
          </cell>
          <cell r="AC317">
            <v>0</v>
          </cell>
          <cell r="AD317">
            <v>239.70382552369932</v>
          </cell>
          <cell r="AE317">
            <v>0</v>
          </cell>
          <cell r="AF317">
            <v>1917.6306041895948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309840.7681439868</v>
          </cell>
          <cell r="K318">
            <v>1011.3402347106627</v>
          </cell>
          <cell r="L318">
            <v>9102.0621123959645</v>
          </cell>
          <cell r="M318">
            <v>223151.80228280186</v>
          </cell>
          <cell r="N318">
            <v>3532992.5704267886</v>
          </cell>
          <cell r="O318">
            <v>6173197.9183067279</v>
          </cell>
          <cell r="Q318">
            <v>0</v>
          </cell>
          <cell r="R318">
            <v>0</v>
          </cell>
          <cell r="S318">
            <v>15904.033128989469</v>
          </cell>
          <cell r="T318">
            <v>3.9108272176235914E-10</v>
          </cell>
          <cell r="U318">
            <v>1767.1147921103984</v>
          </cell>
          <cell r="V318">
            <v>15904.03312898986</v>
          </cell>
          <cell r="W318">
            <v>6173197.9183067279</v>
          </cell>
          <cell r="Y318">
            <v>5846434.7688707151</v>
          </cell>
          <cell r="Z318">
            <v>8222527.0813637488</v>
          </cell>
          <cell r="AA318">
            <v>0</v>
          </cell>
          <cell r="AB318">
            <v>239.70382552369932</v>
          </cell>
          <cell r="AC318">
            <v>0</v>
          </cell>
          <cell r="AD318">
            <v>239.70382552369932</v>
          </cell>
          <cell r="AE318">
            <v>0</v>
          </cell>
          <cell r="AF318">
            <v>2157.334429713294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309840.7681439868</v>
          </cell>
          <cell r="K319">
            <v>1011.3402347106627</v>
          </cell>
          <cell r="L319">
            <v>10113.402347106627</v>
          </cell>
          <cell r="M319">
            <v>224163.14251751252</v>
          </cell>
          <cell r="N319">
            <v>3534003.9106614995</v>
          </cell>
          <cell r="O319">
            <v>6174965.0330988383</v>
          </cell>
          <cell r="Q319">
            <v>0</v>
          </cell>
          <cell r="R319">
            <v>0</v>
          </cell>
          <cell r="S319">
            <v>17671.147921099411</v>
          </cell>
          <cell r="T319">
            <v>8.4764906205236912E-10</v>
          </cell>
          <cell r="U319">
            <v>1767.1147921103984</v>
          </cell>
          <cell r="V319">
            <v>17671.147921100259</v>
          </cell>
          <cell r="W319">
            <v>6174965.0330988383</v>
          </cell>
          <cell r="Y319">
            <v>5846434.7688707151</v>
          </cell>
          <cell r="Z319">
            <v>8222527.0813637488</v>
          </cell>
          <cell r="AA319">
            <v>0</v>
          </cell>
          <cell r="AB319">
            <v>239.70382552369932</v>
          </cell>
          <cell r="AC319">
            <v>0</v>
          </cell>
          <cell r="AD319">
            <v>239.70382552369932</v>
          </cell>
          <cell r="AE319">
            <v>0</v>
          </cell>
          <cell r="AF319">
            <v>2397.0382552369933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309840.7681439868</v>
          </cell>
          <cell r="K320">
            <v>1011.3402347106627</v>
          </cell>
          <cell r="L320">
            <v>11124.742581817289</v>
          </cell>
          <cell r="M320">
            <v>225174.48275222318</v>
          </cell>
          <cell r="N320">
            <v>3535015.2508962099</v>
          </cell>
          <cell r="O320">
            <v>6176732.1478909478</v>
          </cell>
          <cell r="Q320">
            <v>0</v>
          </cell>
          <cell r="R320">
            <v>0</v>
          </cell>
          <cell r="S320">
            <v>19438.262713209351</v>
          </cell>
          <cell r="T320">
            <v>3.7471181713044643E-10</v>
          </cell>
          <cell r="U320">
            <v>1767.1147921094671</v>
          </cell>
          <cell r="V320">
            <v>19438.262713209726</v>
          </cell>
          <cell r="W320">
            <v>6176732.1478909478</v>
          </cell>
          <cell r="Y320">
            <v>5846434.7688707151</v>
          </cell>
          <cell r="Z320">
            <v>8222527.0813637488</v>
          </cell>
          <cell r="AA320">
            <v>0</v>
          </cell>
          <cell r="AB320">
            <v>239.70382552369932</v>
          </cell>
          <cell r="AC320">
            <v>0</v>
          </cell>
          <cell r="AD320">
            <v>239.70382552369932</v>
          </cell>
          <cell r="AE320">
            <v>0</v>
          </cell>
          <cell r="AF320">
            <v>2636.7420807606927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309840.7681439868</v>
          </cell>
          <cell r="K321">
            <v>1011.3402347106627</v>
          </cell>
          <cell r="L321">
            <v>12136.082816527951</v>
          </cell>
          <cell r="M321">
            <v>226185.82298693384</v>
          </cell>
          <cell r="N321">
            <v>3536026.5911309207</v>
          </cell>
          <cell r="O321">
            <v>6178499.2626830582</v>
          </cell>
          <cell r="Q321">
            <v>0</v>
          </cell>
          <cell r="R321">
            <v>0</v>
          </cell>
          <cell r="S321">
            <v>21205.377505319291</v>
          </cell>
          <cell r="T321">
            <v>8.3309714682400227E-10</v>
          </cell>
          <cell r="U321">
            <v>1767.1147921103984</v>
          </cell>
          <cell r="V321">
            <v>21205.377505320124</v>
          </cell>
          <cell r="W321">
            <v>6178499.2626830582</v>
          </cell>
          <cell r="Y321">
            <v>5846434.7688707151</v>
          </cell>
          <cell r="Z321">
            <v>8222527.0813637488</v>
          </cell>
          <cell r="AA321">
            <v>0</v>
          </cell>
          <cell r="AB321">
            <v>239.70382552369932</v>
          </cell>
          <cell r="AC321">
            <v>0</v>
          </cell>
          <cell r="AD321">
            <v>239.70382552369932</v>
          </cell>
          <cell r="AE321">
            <v>0</v>
          </cell>
          <cell r="AF321">
            <v>2876.445906284392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309840.7681439868</v>
          </cell>
          <cell r="K322">
            <v>1011.3402347106627</v>
          </cell>
          <cell r="L322">
            <v>13147.423051238613</v>
          </cell>
          <cell r="M322">
            <v>227197.1632216445</v>
          </cell>
          <cell r="N322">
            <v>3537037.9313656315</v>
          </cell>
          <cell r="O322">
            <v>6180266.3774751686</v>
          </cell>
          <cell r="Q322">
            <v>0</v>
          </cell>
          <cell r="R322">
            <v>0</v>
          </cell>
          <cell r="S322">
            <v>22972.492297429228</v>
          </cell>
          <cell r="T322">
            <v>1.2951204553246498E-9</v>
          </cell>
          <cell r="U322">
            <v>1767.1147921103984</v>
          </cell>
          <cell r="V322">
            <v>22972.492297430523</v>
          </cell>
          <cell r="W322">
            <v>6180266.3774751686</v>
          </cell>
          <cell r="Y322">
            <v>5846434.7688707151</v>
          </cell>
          <cell r="Z322">
            <v>8222527.0813637488</v>
          </cell>
          <cell r="AA322">
            <v>0</v>
          </cell>
          <cell r="AB322">
            <v>239.70382552369932</v>
          </cell>
          <cell r="AC322">
            <v>0</v>
          </cell>
          <cell r="AD322">
            <v>239.70382552369932</v>
          </cell>
          <cell r="AE322">
            <v>0</v>
          </cell>
          <cell r="AF322">
            <v>3116.1497318080915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9840.7681439868</v>
          </cell>
          <cell r="K323">
            <v>1011.3402347106627</v>
          </cell>
          <cell r="L323">
            <v>14158.763285949275</v>
          </cell>
          <cell r="M323">
            <v>228208.50345635516</v>
          </cell>
          <cell r="N323">
            <v>3538049.2716003419</v>
          </cell>
          <cell r="O323">
            <v>6182033.492267278</v>
          </cell>
          <cell r="Q323">
            <v>0</v>
          </cell>
          <cell r="R323">
            <v>0</v>
          </cell>
          <cell r="S323">
            <v>24739.607089539168</v>
          </cell>
          <cell r="T323">
            <v>8.2218321040272713E-10</v>
          </cell>
          <cell r="U323">
            <v>1767.1147921094671</v>
          </cell>
          <cell r="V323">
            <v>24739.60708953999</v>
          </cell>
          <cell r="W323">
            <v>6182033.492267278</v>
          </cell>
          <cell r="Y323">
            <v>5846434.7688707151</v>
          </cell>
          <cell r="Z323">
            <v>8222527.0813637488</v>
          </cell>
          <cell r="AA323">
            <v>0</v>
          </cell>
          <cell r="AB323">
            <v>239.70382552369932</v>
          </cell>
          <cell r="AC323">
            <v>0</v>
          </cell>
          <cell r="AD323">
            <v>239.70382552369932</v>
          </cell>
          <cell r="AE323">
            <v>0</v>
          </cell>
          <cell r="AF323">
            <v>3355.8535573317909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309840.7681439868</v>
          </cell>
          <cell r="K324">
            <v>1011.3402347106627</v>
          </cell>
          <cell r="L324">
            <v>15170.103520659937</v>
          </cell>
          <cell r="M324">
            <v>229219.84369106582</v>
          </cell>
          <cell r="N324">
            <v>3539060.6118350527</v>
          </cell>
          <cell r="O324">
            <v>6183800.6070593875</v>
          </cell>
          <cell r="Q324">
            <v>0</v>
          </cell>
          <cell r="R324">
            <v>0</v>
          </cell>
          <cell r="S324">
            <v>26506.721881649108</v>
          </cell>
          <cell r="T324">
            <v>3.4924596548080444E-10</v>
          </cell>
          <cell r="U324">
            <v>1767.1147921094671</v>
          </cell>
          <cell r="V324">
            <v>26506.721881649457</v>
          </cell>
          <cell r="W324">
            <v>6183800.6070593875</v>
          </cell>
          <cell r="Y324">
            <v>5846434.7688707151</v>
          </cell>
          <cell r="Z324">
            <v>8222527.0813637488</v>
          </cell>
          <cell r="AA324">
            <v>0</v>
          </cell>
          <cell r="AB324">
            <v>239.70382552369932</v>
          </cell>
          <cell r="AC324">
            <v>0</v>
          </cell>
          <cell r="AD324">
            <v>239.70382552369932</v>
          </cell>
          <cell r="AE324">
            <v>0</v>
          </cell>
          <cell r="AF324">
            <v>3595.5573828554902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309840.7681439868</v>
          </cell>
          <cell r="K325">
            <v>1011.3402347106627</v>
          </cell>
          <cell r="L325">
            <v>16181.443755370599</v>
          </cell>
          <cell r="M325">
            <v>230231.18392577648</v>
          </cell>
          <cell r="N325">
            <v>3540071.9520697631</v>
          </cell>
          <cell r="O325">
            <v>6185567.721851497</v>
          </cell>
          <cell r="Q325">
            <v>0</v>
          </cell>
          <cell r="R325">
            <v>0</v>
          </cell>
          <cell r="S325">
            <v>28273.836673759048</v>
          </cell>
          <cell r="T325">
            <v>-1.2369127944111824E-10</v>
          </cell>
          <cell r="U325">
            <v>1767.1147921094671</v>
          </cell>
          <cell r="V325">
            <v>28273.836673758924</v>
          </cell>
          <cell r="W325">
            <v>6185567.721851497</v>
          </cell>
          <cell r="Y325">
            <v>5846434.7688707151</v>
          </cell>
          <cell r="Z325">
            <v>8222527.0813637488</v>
          </cell>
          <cell r="AA325">
            <v>0</v>
          </cell>
          <cell r="AB325">
            <v>239.70382552369932</v>
          </cell>
          <cell r="AC325">
            <v>0</v>
          </cell>
          <cell r="AD325">
            <v>239.70382552369932</v>
          </cell>
          <cell r="AE325">
            <v>0</v>
          </cell>
          <cell r="AF325">
            <v>3835.2612083791896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309840.7681439868</v>
          </cell>
          <cell r="K326">
            <v>1011.3402347106627</v>
          </cell>
          <cell r="L326">
            <v>17192.783990081261</v>
          </cell>
          <cell r="M326">
            <v>231242.52416048714</v>
          </cell>
          <cell r="N326">
            <v>3541083.2923044739</v>
          </cell>
          <cell r="O326">
            <v>6187334.8366436074</v>
          </cell>
          <cell r="Q326">
            <v>0</v>
          </cell>
          <cell r="R326">
            <v>0</v>
          </cell>
          <cell r="S326">
            <v>30040.951465868988</v>
          </cell>
          <cell r="T326">
            <v>3.3469405025243759E-10</v>
          </cell>
          <cell r="U326">
            <v>1767.1147921103984</v>
          </cell>
          <cell r="V326">
            <v>30040.951465869322</v>
          </cell>
          <cell r="W326">
            <v>6187334.8366436074</v>
          </cell>
          <cell r="Y326">
            <v>5846434.7688707151</v>
          </cell>
          <cell r="Z326">
            <v>8222527.0813637488</v>
          </cell>
          <cell r="AA326">
            <v>0</v>
          </cell>
          <cell r="AB326">
            <v>239.70382552369932</v>
          </cell>
          <cell r="AC326">
            <v>0</v>
          </cell>
          <cell r="AD326">
            <v>239.70382552369932</v>
          </cell>
          <cell r="AE326">
            <v>0</v>
          </cell>
          <cell r="AF326">
            <v>4074.965033902889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309840.7681439868</v>
          </cell>
          <cell r="K327">
            <v>1011.3402347106627</v>
          </cell>
          <cell r="L327">
            <v>18204.124224791925</v>
          </cell>
          <cell r="M327">
            <v>232253.8643951978</v>
          </cell>
          <cell r="N327">
            <v>3542094.6325391848</v>
          </cell>
          <cell r="O327">
            <v>6189101.9514357178</v>
          </cell>
          <cell r="Q327">
            <v>0</v>
          </cell>
          <cell r="R327">
            <v>0</v>
          </cell>
          <cell r="S327">
            <v>31808.066257978931</v>
          </cell>
          <cell r="T327">
            <v>7.8944140113890171E-10</v>
          </cell>
          <cell r="U327">
            <v>1767.1147921103984</v>
          </cell>
          <cell r="V327">
            <v>31808.066257979721</v>
          </cell>
          <cell r="W327">
            <v>6189101.9514357178</v>
          </cell>
          <cell r="Y327">
            <v>5846434.7688707151</v>
          </cell>
          <cell r="Z327">
            <v>8222527.0813637488</v>
          </cell>
          <cell r="AA327">
            <v>0</v>
          </cell>
          <cell r="AB327">
            <v>239.70382552369932</v>
          </cell>
          <cell r="AC327">
            <v>0</v>
          </cell>
          <cell r="AD327">
            <v>239.70382552369932</v>
          </cell>
          <cell r="AE327">
            <v>0</v>
          </cell>
          <cell r="AF327">
            <v>4314.6688594265879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309840.7681439868</v>
          </cell>
          <cell r="K328">
            <v>1011.3402347106627</v>
          </cell>
          <cell r="L328">
            <v>19215.464459502589</v>
          </cell>
          <cell r="M328">
            <v>233265.20462990846</v>
          </cell>
          <cell r="N328">
            <v>3543105.9727738951</v>
          </cell>
          <cell r="O328">
            <v>6190869.0662278272</v>
          </cell>
          <cell r="Q328">
            <v>0</v>
          </cell>
          <cell r="R328">
            <v>0</v>
          </cell>
          <cell r="S328">
            <v>33575.181050088875</v>
          </cell>
          <cell r="T328">
            <v>3.1286617740988731E-10</v>
          </cell>
          <cell r="U328">
            <v>1767.1147921094671</v>
          </cell>
          <cell r="V328">
            <v>33575.181050089188</v>
          </cell>
          <cell r="W328">
            <v>6190869.0662278272</v>
          </cell>
          <cell r="Y328">
            <v>5846434.7688707151</v>
          </cell>
          <cell r="Z328">
            <v>8222527.0813637488</v>
          </cell>
          <cell r="AA328">
            <v>0</v>
          </cell>
          <cell r="AB328">
            <v>239.70382552369932</v>
          </cell>
          <cell r="AC328">
            <v>0</v>
          </cell>
          <cell r="AD328">
            <v>239.70382552369932</v>
          </cell>
          <cell r="AE328">
            <v>0</v>
          </cell>
          <cell r="AF328">
            <v>4554.3726849502873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309840.7681439868</v>
          </cell>
          <cell r="K329">
            <v>1011.3402347106627</v>
          </cell>
          <cell r="L329">
            <v>20226.804694213253</v>
          </cell>
          <cell r="M329">
            <v>234276.54486461912</v>
          </cell>
          <cell r="N329">
            <v>3544117.313008606</v>
          </cell>
          <cell r="O329">
            <v>6192636.1810199376</v>
          </cell>
          <cell r="Q329">
            <v>0</v>
          </cell>
          <cell r="R329">
            <v>0</v>
          </cell>
          <cell r="S329">
            <v>35342.295842198822</v>
          </cell>
          <cell r="T329">
            <v>7.6397554948925972E-10</v>
          </cell>
          <cell r="U329">
            <v>1767.1147921103984</v>
          </cell>
          <cell r="V329">
            <v>35342.295842199586</v>
          </cell>
          <cell r="W329">
            <v>6192636.1810199376</v>
          </cell>
          <cell r="Y329">
            <v>5846434.7688707151</v>
          </cell>
          <cell r="Z329">
            <v>8222527.0813637488</v>
          </cell>
          <cell r="AA329">
            <v>0</v>
          </cell>
          <cell r="AB329">
            <v>239.70382552369932</v>
          </cell>
          <cell r="AC329">
            <v>0</v>
          </cell>
          <cell r="AD329">
            <v>239.70382552369932</v>
          </cell>
          <cell r="AE329">
            <v>0</v>
          </cell>
          <cell r="AF329">
            <v>4794.0765104739867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309840.7681439868</v>
          </cell>
          <cell r="K330">
            <v>1011.3402347106627</v>
          </cell>
          <cell r="L330">
            <v>21238.144928923917</v>
          </cell>
          <cell r="M330">
            <v>235287.88509932978</v>
          </cell>
          <cell r="N330">
            <v>3545128.6532433168</v>
          </cell>
          <cell r="O330">
            <v>6194403.295812048</v>
          </cell>
          <cell r="Q330">
            <v>0</v>
          </cell>
          <cell r="R330">
            <v>0</v>
          </cell>
          <cell r="S330">
            <v>37109.410634308762</v>
          </cell>
          <cell r="T330">
            <v>1.2223608791828156E-9</v>
          </cell>
          <cell r="U330">
            <v>1767.1147921103984</v>
          </cell>
          <cell r="V330">
            <v>37109.410634309985</v>
          </cell>
          <cell r="W330">
            <v>6194403.295812048</v>
          </cell>
          <cell r="Y330">
            <v>5846434.7688707151</v>
          </cell>
          <cell r="Z330">
            <v>8222527.0813637488</v>
          </cell>
          <cell r="AA330">
            <v>0</v>
          </cell>
          <cell r="AB330">
            <v>239.70382552369932</v>
          </cell>
          <cell r="AC330">
            <v>0</v>
          </cell>
          <cell r="AD330">
            <v>239.70382552369932</v>
          </cell>
          <cell r="AE330">
            <v>0</v>
          </cell>
          <cell r="AF330">
            <v>5033.7803359976861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309840.7681439868</v>
          </cell>
          <cell r="K331">
            <v>1011.3402347106627</v>
          </cell>
          <cell r="L331">
            <v>22249.485163634581</v>
          </cell>
          <cell r="M331">
            <v>236299.22533404044</v>
          </cell>
          <cell r="N331">
            <v>3546139.9934780272</v>
          </cell>
          <cell r="O331">
            <v>6196170.4106041575</v>
          </cell>
          <cell r="Q331">
            <v>0</v>
          </cell>
          <cell r="R331">
            <v>0</v>
          </cell>
          <cell r="S331">
            <v>38876.525426418702</v>
          </cell>
          <cell r="T331">
            <v>7.4942363426089287E-10</v>
          </cell>
          <cell r="U331">
            <v>1767.1147921094671</v>
          </cell>
          <cell r="V331">
            <v>38876.525426419452</v>
          </cell>
          <cell r="W331">
            <v>6196170.4106041575</v>
          </cell>
          <cell r="Y331">
            <v>5846434.7688707151</v>
          </cell>
          <cell r="Z331">
            <v>8222527.0813637488</v>
          </cell>
          <cell r="AA331">
            <v>0</v>
          </cell>
          <cell r="AB331">
            <v>239.70382552369932</v>
          </cell>
          <cell r="AC331">
            <v>0</v>
          </cell>
          <cell r="AD331">
            <v>239.70382552369932</v>
          </cell>
          <cell r="AE331">
            <v>0</v>
          </cell>
          <cell r="AF331">
            <v>5273.4841615213854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309840.7681439868</v>
          </cell>
          <cell r="K332">
            <v>1011.3402347106627</v>
          </cell>
          <cell r="L332">
            <v>23260.825398345245</v>
          </cell>
          <cell r="M332">
            <v>237310.5655687511</v>
          </cell>
          <cell r="N332">
            <v>3547151.333712738</v>
          </cell>
          <cell r="O332">
            <v>6197937.525396267</v>
          </cell>
          <cell r="Q332">
            <v>0</v>
          </cell>
          <cell r="R332">
            <v>0</v>
          </cell>
          <cell r="S332">
            <v>40643.64021852865</v>
          </cell>
          <cell r="T332">
            <v>2.6921043172478676E-10</v>
          </cell>
          <cell r="U332">
            <v>1767.1147921094671</v>
          </cell>
          <cell r="V332">
            <v>40643.640218528919</v>
          </cell>
          <cell r="W332">
            <v>6197937.525396267</v>
          </cell>
          <cell r="Y332">
            <v>5846434.7688707151</v>
          </cell>
          <cell r="Z332">
            <v>8222527.0813637488</v>
          </cell>
          <cell r="AA332">
            <v>0</v>
          </cell>
          <cell r="AB332">
            <v>239.70382552369932</v>
          </cell>
          <cell r="AC332">
            <v>0</v>
          </cell>
          <cell r="AD332">
            <v>239.70382552369932</v>
          </cell>
          <cell r="AE332">
            <v>0</v>
          </cell>
          <cell r="AF332">
            <v>5513.1879870450848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309840.7681439868</v>
          </cell>
          <cell r="K333">
            <v>1011.3402347106627</v>
          </cell>
          <cell r="L333">
            <v>24272.165633055909</v>
          </cell>
          <cell r="M333">
            <v>238321.90580346176</v>
          </cell>
          <cell r="N333">
            <v>3548162.6739474484</v>
          </cell>
          <cell r="O333">
            <v>6199704.6401883764</v>
          </cell>
          <cell r="Q333">
            <v>0</v>
          </cell>
          <cell r="R333">
            <v>0</v>
          </cell>
          <cell r="S333">
            <v>42410.75501063859</v>
          </cell>
          <cell r="T333">
            <v>-2.0372681319713593E-10</v>
          </cell>
          <cell r="U333">
            <v>1767.1147921094671</v>
          </cell>
          <cell r="V333">
            <v>42410.755010638386</v>
          </cell>
          <cell r="W333">
            <v>6199704.6401883764</v>
          </cell>
          <cell r="Y333">
            <v>5846434.7688707151</v>
          </cell>
          <cell r="Z333">
            <v>8222527.0813637488</v>
          </cell>
          <cell r="AA333">
            <v>0</v>
          </cell>
          <cell r="AB333">
            <v>239.70382552369932</v>
          </cell>
          <cell r="AC333">
            <v>0</v>
          </cell>
          <cell r="AD333">
            <v>239.70382552369932</v>
          </cell>
          <cell r="AE333">
            <v>0</v>
          </cell>
          <cell r="AF333">
            <v>5752.8918125687842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309840.7681439868</v>
          </cell>
          <cell r="K334">
            <v>1011.3402347106627</v>
          </cell>
          <cell r="L334">
            <v>25283.505867766573</v>
          </cell>
          <cell r="M334">
            <v>239333.24603817242</v>
          </cell>
          <cell r="N334">
            <v>3549174.0141821592</v>
          </cell>
          <cell r="O334">
            <v>6201471.7549804868</v>
          </cell>
          <cell r="Q334">
            <v>0</v>
          </cell>
          <cell r="R334">
            <v>0</v>
          </cell>
          <cell r="S334">
            <v>44177.869802748537</v>
          </cell>
          <cell r="T334">
            <v>2.4738255888223648E-10</v>
          </cell>
          <cell r="U334">
            <v>1767.1147921103984</v>
          </cell>
          <cell r="V334">
            <v>44177.869802748784</v>
          </cell>
          <cell r="W334">
            <v>6201471.7549804868</v>
          </cell>
          <cell r="Y334">
            <v>5846434.7688707151</v>
          </cell>
          <cell r="Z334">
            <v>8222527.0813637488</v>
          </cell>
          <cell r="AA334">
            <v>0</v>
          </cell>
          <cell r="AB334">
            <v>239.70382552369932</v>
          </cell>
          <cell r="AC334">
            <v>0</v>
          </cell>
          <cell r="AD334">
            <v>239.70382552369932</v>
          </cell>
          <cell r="AE334">
            <v>0</v>
          </cell>
          <cell r="AF334">
            <v>5992.5956380924836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309840.7681439868</v>
          </cell>
          <cell r="K335">
            <v>1011.3402347106627</v>
          </cell>
          <cell r="L335">
            <v>26294.846102477237</v>
          </cell>
          <cell r="M335">
            <v>240344.58627288308</v>
          </cell>
          <cell r="N335">
            <v>3550185.35441687</v>
          </cell>
          <cell r="O335">
            <v>6203238.8697725972</v>
          </cell>
          <cell r="Q335">
            <v>0</v>
          </cell>
          <cell r="R335">
            <v>0</v>
          </cell>
          <cell r="S335">
            <v>45944.984594858477</v>
          </cell>
          <cell r="T335">
            <v>7.0576788857579231E-10</v>
          </cell>
          <cell r="U335">
            <v>1767.1147921103984</v>
          </cell>
          <cell r="V335">
            <v>45944.984594859183</v>
          </cell>
          <cell r="W335">
            <v>6203238.8697725972</v>
          </cell>
          <cell r="Y335">
            <v>5846434.7688707151</v>
          </cell>
          <cell r="Z335">
            <v>8222527.0813637488</v>
          </cell>
          <cell r="AA335">
            <v>0</v>
          </cell>
          <cell r="AB335">
            <v>239.70382552369932</v>
          </cell>
          <cell r="AC335">
            <v>0</v>
          </cell>
          <cell r="AD335">
            <v>239.70382552369932</v>
          </cell>
          <cell r="AE335">
            <v>0</v>
          </cell>
          <cell r="AF335">
            <v>6232.2994636161829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309840.7681439868</v>
          </cell>
          <cell r="K336">
            <v>1011.3402347106627</v>
          </cell>
          <cell r="L336">
            <v>27306.186337187901</v>
          </cell>
          <cell r="M336">
            <v>241355.92650759374</v>
          </cell>
          <cell r="N336">
            <v>3551196.6946515804</v>
          </cell>
          <cell r="O336">
            <v>6205005.9845647067</v>
          </cell>
          <cell r="Q336">
            <v>0</v>
          </cell>
          <cell r="R336">
            <v>0</v>
          </cell>
          <cell r="S336">
            <v>47712.099386968424</v>
          </cell>
          <cell r="T336">
            <v>2.255546860396862E-10</v>
          </cell>
          <cell r="U336">
            <v>1767.1147921094671</v>
          </cell>
          <cell r="V336">
            <v>47712.09938696865</v>
          </cell>
          <cell r="W336">
            <v>6205005.9845647067</v>
          </cell>
          <cell r="Y336">
            <v>5846434.7688707151</v>
          </cell>
          <cell r="Z336">
            <v>8222527.0813637488</v>
          </cell>
          <cell r="AA336">
            <v>0</v>
          </cell>
          <cell r="AB336">
            <v>239.70382552369932</v>
          </cell>
          <cell r="AC336">
            <v>0</v>
          </cell>
          <cell r="AD336">
            <v>239.70382552369932</v>
          </cell>
          <cell r="AE336">
            <v>0</v>
          </cell>
          <cell r="AF336">
            <v>6472.0032891398823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309840.7681439868</v>
          </cell>
          <cell r="K337">
            <v>1011.3402347106627</v>
          </cell>
          <cell r="L337">
            <v>28317.526571898565</v>
          </cell>
          <cell r="M337">
            <v>242367.2667423044</v>
          </cell>
          <cell r="N337">
            <v>3552208.0348862913</v>
          </cell>
          <cell r="O337">
            <v>6206773.0993568171</v>
          </cell>
          <cell r="Q337">
            <v>0</v>
          </cell>
          <cell r="R337">
            <v>0</v>
          </cell>
          <cell r="S337">
            <v>49479.214179078364</v>
          </cell>
          <cell r="T337">
            <v>6.8394001573324203E-10</v>
          </cell>
          <cell r="U337">
            <v>1767.1147921103984</v>
          </cell>
          <cell r="V337">
            <v>49479.214179079048</v>
          </cell>
          <cell r="W337">
            <v>6206773.0993568171</v>
          </cell>
          <cell r="Y337">
            <v>5846434.7688707151</v>
          </cell>
          <cell r="Z337">
            <v>8222527.0813637488</v>
          </cell>
          <cell r="AA337">
            <v>0</v>
          </cell>
          <cell r="AB337">
            <v>239.70382552369932</v>
          </cell>
          <cell r="AC337">
            <v>0</v>
          </cell>
          <cell r="AD337">
            <v>239.70382552369932</v>
          </cell>
          <cell r="AE337">
            <v>0</v>
          </cell>
          <cell r="AF337">
            <v>6711.707114663581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309840.7681439868</v>
          </cell>
          <cell r="K338">
            <v>1011.3402347106627</v>
          </cell>
          <cell r="L338">
            <v>29328.866806609229</v>
          </cell>
          <cell r="M338">
            <v>243378.60697701506</v>
          </cell>
          <cell r="N338">
            <v>3553219.3751210021</v>
          </cell>
          <cell r="O338">
            <v>6208540.2141489275</v>
          </cell>
          <cell r="Q338">
            <v>0</v>
          </cell>
          <cell r="R338">
            <v>0</v>
          </cell>
          <cell r="S338">
            <v>51246.328971188304</v>
          </cell>
          <cell r="T338">
            <v>1.1423253454267979E-9</v>
          </cell>
          <cell r="U338">
            <v>1767.1147921103984</v>
          </cell>
          <cell r="V338">
            <v>51246.328971189447</v>
          </cell>
          <cell r="W338">
            <v>6208540.2141489275</v>
          </cell>
          <cell r="Y338">
            <v>5846434.7688707151</v>
          </cell>
          <cell r="Z338">
            <v>8222527.0813637488</v>
          </cell>
          <cell r="AA338">
            <v>0</v>
          </cell>
          <cell r="AB338">
            <v>239.70382552369932</v>
          </cell>
          <cell r="AC338">
            <v>0</v>
          </cell>
          <cell r="AD338">
            <v>239.70382552369932</v>
          </cell>
          <cell r="AE338">
            <v>0</v>
          </cell>
          <cell r="AF338">
            <v>6951.4109401872811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309840.7681439868</v>
          </cell>
          <cell r="K339">
            <v>1011.3402347106627</v>
          </cell>
          <cell r="L339">
            <v>30340.207041319893</v>
          </cell>
          <cell r="M339">
            <v>244389.94721172572</v>
          </cell>
          <cell r="N339">
            <v>3554230.7153557125</v>
          </cell>
          <cell r="O339">
            <v>6210307.3289410369</v>
          </cell>
          <cell r="Q339">
            <v>0</v>
          </cell>
          <cell r="R339">
            <v>0</v>
          </cell>
          <cell r="S339">
            <v>53013.443763298252</v>
          </cell>
          <cell r="T339">
            <v>6.6211214289069176E-10</v>
          </cell>
          <cell r="U339">
            <v>1767.1147921094671</v>
          </cell>
          <cell r="V339">
            <v>53013.443763298914</v>
          </cell>
          <cell r="W339">
            <v>6210307.3289410369</v>
          </cell>
          <cell r="Y339">
            <v>5846434.7688707151</v>
          </cell>
          <cell r="Z339">
            <v>8222527.0813637488</v>
          </cell>
          <cell r="AA339">
            <v>0</v>
          </cell>
          <cell r="AB339">
            <v>239.70382552369932</v>
          </cell>
          <cell r="AC339">
            <v>0</v>
          </cell>
          <cell r="AD339">
            <v>239.70382552369932</v>
          </cell>
          <cell r="AE339">
            <v>0</v>
          </cell>
          <cell r="AF339">
            <v>7191.114765710980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309840.7681439868</v>
          </cell>
          <cell r="K340">
            <v>1011.3402347106627</v>
          </cell>
          <cell r="L340">
            <v>31351.547276030557</v>
          </cell>
          <cell r="M340">
            <v>245401.28744643638</v>
          </cell>
          <cell r="N340">
            <v>3555242.0555904233</v>
          </cell>
          <cell r="O340">
            <v>6212074.4437331473</v>
          </cell>
          <cell r="Q340">
            <v>0</v>
          </cell>
          <cell r="R340">
            <v>0</v>
          </cell>
          <cell r="S340">
            <v>54780.558555408192</v>
          </cell>
          <cell r="T340">
            <v>1.1204974725842476E-9</v>
          </cell>
          <cell r="U340">
            <v>1767.1147921103984</v>
          </cell>
          <cell r="V340">
            <v>54780.558555409312</v>
          </cell>
          <cell r="W340">
            <v>6212074.4437331473</v>
          </cell>
          <cell r="Y340">
            <v>5846434.7688707151</v>
          </cell>
          <cell r="Z340">
            <v>8222527.0813637488</v>
          </cell>
          <cell r="AA340">
            <v>0</v>
          </cell>
          <cell r="AB340">
            <v>239.70382552369932</v>
          </cell>
          <cell r="AC340">
            <v>0</v>
          </cell>
          <cell r="AD340">
            <v>239.70382552369932</v>
          </cell>
          <cell r="AE340">
            <v>0</v>
          </cell>
          <cell r="AF340">
            <v>7430.8185912346798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309840.7681439868</v>
          </cell>
          <cell r="K341">
            <v>1011.3402347106627</v>
          </cell>
          <cell r="L341">
            <v>1011.3402347106627</v>
          </cell>
          <cell r="M341">
            <v>246412.62768114705</v>
          </cell>
          <cell r="N341">
            <v>3556253.3958251337</v>
          </cell>
          <cell r="O341">
            <v>6213841.5585252559</v>
          </cell>
          <cell r="Q341">
            <v>0</v>
          </cell>
          <cell r="R341">
            <v>0</v>
          </cell>
          <cell r="S341">
            <v>1767.1147921099409</v>
          </cell>
          <cell r="T341">
            <v>-1.4051693142391741E-9</v>
          </cell>
          <cell r="U341">
            <v>1767.1147921085358</v>
          </cell>
          <cell r="V341">
            <v>1767.1147921085358</v>
          </cell>
          <cell r="W341">
            <v>6213841.5585252559</v>
          </cell>
          <cell r="Y341">
            <v>5846434.7688707151</v>
          </cell>
          <cell r="Z341">
            <v>8222527.0813637488</v>
          </cell>
          <cell r="AA341">
            <v>0</v>
          </cell>
          <cell r="AB341">
            <v>239.70382552369932</v>
          </cell>
          <cell r="AC341">
            <v>0</v>
          </cell>
          <cell r="AD341">
            <v>239.70382552369932</v>
          </cell>
          <cell r="AE341">
            <v>0</v>
          </cell>
          <cell r="AF341">
            <v>239.70382552369932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309840.7681439868</v>
          </cell>
          <cell r="K342">
            <v>1011.3402347106627</v>
          </cell>
          <cell r="L342">
            <v>2022.6804694213254</v>
          </cell>
          <cell r="M342">
            <v>247423.96791585771</v>
          </cell>
          <cell r="N342">
            <v>3557264.7360598445</v>
          </cell>
          <cell r="O342">
            <v>6215608.6733173663</v>
          </cell>
          <cell r="Q342">
            <v>0</v>
          </cell>
          <cell r="R342">
            <v>0</v>
          </cell>
          <cell r="S342">
            <v>3534.2295842198819</v>
          </cell>
          <cell r="T342">
            <v>-9.4769347924739122E-10</v>
          </cell>
          <cell r="U342">
            <v>1767.1147921103984</v>
          </cell>
          <cell r="V342">
            <v>3534.2295842189342</v>
          </cell>
          <cell r="W342">
            <v>6215608.6733173663</v>
          </cell>
          <cell r="Y342">
            <v>5846434.7688707151</v>
          </cell>
          <cell r="Z342">
            <v>8222527.0813637488</v>
          </cell>
          <cell r="AA342">
            <v>0</v>
          </cell>
          <cell r="AB342">
            <v>239.70382552369932</v>
          </cell>
          <cell r="AC342">
            <v>0</v>
          </cell>
          <cell r="AD342">
            <v>239.70382552369932</v>
          </cell>
          <cell r="AE342">
            <v>0</v>
          </cell>
          <cell r="AF342">
            <v>479.40765104739864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309840.7681439868</v>
          </cell>
          <cell r="K343">
            <v>1011.3402347106627</v>
          </cell>
          <cell r="L343">
            <v>3034.0207041319882</v>
          </cell>
          <cell r="M343">
            <v>248435.30815056837</v>
          </cell>
          <cell r="N343">
            <v>3558276.0762945553</v>
          </cell>
          <cell r="O343">
            <v>6217375.7881094767</v>
          </cell>
          <cell r="Q343">
            <v>0</v>
          </cell>
          <cell r="R343">
            <v>0</v>
          </cell>
          <cell r="S343">
            <v>5301.3443763298228</v>
          </cell>
          <cell r="T343">
            <v>-4.9021764425560832E-10</v>
          </cell>
          <cell r="U343">
            <v>1767.1147921103984</v>
          </cell>
          <cell r="V343">
            <v>5301.3443763293326</v>
          </cell>
          <cell r="W343">
            <v>6217375.7881094767</v>
          </cell>
          <cell r="Y343">
            <v>5846434.7688707151</v>
          </cell>
          <cell r="Z343">
            <v>8222527.0813637488</v>
          </cell>
          <cell r="AA343">
            <v>0</v>
          </cell>
          <cell r="AB343">
            <v>239.70382552369932</v>
          </cell>
          <cell r="AC343">
            <v>0</v>
          </cell>
          <cell r="AD343">
            <v>239.70382552369932</v>
          </cell>
          <cell r="AE343">
            <v>0</v>
          </cell>
          <cell r="AF343">
            <v>719.11147657109791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309840.7681439868</v>
          </cell>
          <cell r="K344">
            <v>1011.3402347106627</v>
          </cell>
          <cell r="L344">
            <v>4045.3609388426507</v>
          </cell>
          <cell r="M344">
            <v>249446.64838527903</v>
          </cell>
          <cell r="N344">
            <v>3559287.4165292657</v>
          </cell>
          <cell r="O344">
            <v>6219142.9029015861</v>
          </cell>
          <cell r="Q344">
            <v>0</v>
          </cell>
          <cell r="R344">
            <v>0</v>
          </cell>
          <cell r="S344">
            <v>7068.4591684397637</v>
          </cell>
          <cell r="T344">
            <v>-9.6406438387930393E-10</v>
          </cell>
          <cell r="U344">
            <v>1767.1147921094671</v>
          </cell>
          <cell r="V344">
            <v>7068.4591684387997</v>
          </cell>
          <cell r="W344">
            <v>6219142.9029015861</v>
          </cell>
          <cell r="Y344">
            <v>5846434.7688707151</v>
          </cell>
          <cell r="Z344">
            <v>8222527.0813637488</v>
          </cell>
          <cell r="AA344">
            <v>0</v>
          </cell>
          <cell r="AB344">
            <v>239.70382552369932</v>
          </cell>
          <cell r="AC344">
            <v>0</v>
          </cell>
          <cell r="AD344">
            <v>239.70382552369932</v>
          </cell>
          <cell r="AE344">
            <v>0</v>
          </cell>
          <cell r="AF344">
            <v>958.81530209479729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309840.7681439868</v>
          </cell>
          <cell r="K345">
            <v>1011.3402347106627</v>
          </cell>
          <cell r="L345">
            <v>5056.7011735533133</v>
          </cell>
          <cell r="M345">
            <v>250457.98861998969</v>
          </cell>
          <cell r="N345">
            <v>3560298.7567639765</v>
          </cell>
          <cell r="O345">
            <v>6220910.0176936965</v>
          </cell>
          <cell r="Q345">
            <v>0</v>
          </cell>
          <cell r="R345">
            <v>0</v>
          </cell>
          <cell r="S345">
            <v>8835.5739605497056</v>
          </cell>
          <cell r="T345">
            <v>-5.0749804358929396E-10</v>
          </cell>
          <cell r="U345">
            <v>1767.1147921103984</v>
          </cell>
          <cell r="V345">
            <v>8835.5739605491981</v>
          </cell>
          <cell r="W345">
            <v>6220910.0176936965</v>
          </cell>
          <cell r="Y345">
            <v>5846434.7688707151</v>
          </cell>
          <cell r="Z345">
            <v>8222527.0813637488</v>
          </cell>
          <cell r="AA345">
            <v>0</v>
          </cell>
          <cell r="AB345">
            <v>239.70382552369932</v>
          </cell>
          <cell r="AC345">
            <v>0</v>
          </cell>
          <cell r="AD345">
            <v>239.70382552369932</v>
          </cell>
          <cell r="AE345">
            <v>0</v>
          </cell>
          <cell r="AF345">
            <v>1198.5191276184967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309840.7681439868</v>
          </cell>
          <cell r="K346">
            <v>1011.3402347106627</v>
          </cell>
          <cell r="L346">
            <v>6068.0414082639763</v>
          </cell>
          <cell r="M346">
            <v>251469.32885470035</v>
          </cell>
          <cell r="N346">
            <v>3561310.0969986874</v>
          </cell>
          <cell r="O346">
            <v>6222677.1324858069</v>
          </cell>
          <cell r="Q346">
            <v>0</v>
          </cell>
          <cell r="R346">
            <v>0</v>
          </cell>
          <cell r="S346">
            <v>10602.688752659646</v>
          </cell>
          <cell r="T346">
            <v>-4.9112713895738125E-11</v>
          </cell>
          <cell r="U346">
            <v>1767.1147921103984</v>
          </cell>
          <cell r="V346">
            <v>10602.688752659597</v>
          </cell>
          <cell r="W346">
            <v>6222677.1324858069</v>
          </cell>
          <cell r="Y346">
            <v>5846434.7688707151</v>
          </cell>
          <cell r="Z346">
            <v>8222527.0813637488</v>
          </cell>
          <cell r="AA346">
            <v>0</v>
          </cell>
          <cell r="AB346">
            <v>239.70382552369932</v>
          </cell>
          <cell r="AC346">
            <v>0</v>
          </cell>
          <cell r="AD346">
            <v>239.70382552369932</v>
          </cell>
          <cell r="AE346">
            <v>0</v>
          </cell>
          <cell r="AF346">
            <v>1438.222953142196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09840.7681439868</v>
          </cell>
          <cell r="K347">
            <v>1011.3402347106627</v>
          </cell>
          <cell r="L347">
            <v>7079.3816429746394</v>
          </cell>
          <cell r="M347">
            <v>252480.66908941101</v>
          </cell>
          <cell r="N347">
            <v>3562321.4372333977</v>
          </cell>
          <cell r="O347">
            <v>6224444.2472779164</v>
          </cell>
          <cell r="Q347">
            <v>0</v>
          </cell>
          <cell r="R347">
            <v>0</v>
          </cell>
          <cell r="S347">
            <v>12369.803544769587</v>
          </cell>
          <cell r="T347">
            <v>-5.2386894822120667E-10</v>
          </cell>
          <cell r="U347">
            <v>1767.1147921094671</v>
          </cell>
          <cell r="V347">
            <v>12369.803544769064</v>
          </cell>
          <cell r="W347">
            <v>6224444.2472779164</v>
          </cell>
          <cell r="Y347">
            <v>5846434.7688707151</v>
          </cell>
          <cell r="Z347">
            <v>8222527.0813637488</v>
          </cell>
          <cell r="AA347">
            <v>0</v>
          </cell>
          <cell r="AB347">
            <v>239.70382552369932</v>
          </cell>
          <cell r="AC347">
            <v>0</v>
          </cell>
          <cell r="AD347">
            <v>239.70382552369932</v>
          </cell>
          <cell r="AE347">
            <v>0</v>
          </cell>
          <cell r="AF347">
            <v>1677.9267786658954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309840.7681439868</v>
          </cell>
          <cell r="K348">
            <v>1011.3402347106627</v>
          </cell>
          <cell r="L348">
            <v>8090.7218776853024</v>
          </cell>
          <cell r="M348">
            <v>253492.00932412167</v>
          </cell>
          <cell r="N348">
            <v>3563332.7774681086</v>
          </cell>
          <cell r="O348">
            <v>6226211.3620700268</v>
          </cell>
          <cell r="Q348">
            <v>0</v>
          </cell>
          <cell r="R348">
            <v>0</v>
          </cell>
          <cell r="S348">
            <v>14136.918336879529</v>
          </cell>
          <cell r="T348">
            <v>-6.730260793119669E-11</v>
          </cell>
          <cell r="U348">
            <v>1767.1147921103984</v>
          </cell>
          <cell r="V348">
            <v>14136.918336879462</v>
          </cell>
          <cell r="W348">
            <v>6226211.3620700268</v>
          </cell>
          <cell r="Y348">
            <v>5846434.7688707151</v>
          </cell>
          <cell r="Z348">
            <v>8222527.0813637488</v>
          </cell>
          <cell r="AA348">
            <v>0</v>
          </cell>
          <cell r="AB348">
            <v>239.70382552369932</v>
          </cell>
          <cell r="AC348">
            <v>0</v>
          </cell>
          <cell r="AD348">
            <v>239.70382552369932</v>
          </cell>
          <cell r="AE348">
            <v>0</v>
          </cell>
          <cell r="AF348">
            <v>1917.6306041895948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309840.7681439868</v>
          </cell>
          <cell r="K349">
            <v>1011.3402347106627</v>
          </cell>
          <cell r="L349">
            <v>9102.0621123959645</v>
          </cell>
          <cell r="M349">
            <v>254503.34955883233</v>
          </cell>
          <cell r="N349">
            <v>3564344.1177028189</v>
          </cell>
          <cell r="O349">
            <v>6227978.4768621353</v>
          </cell>
          <cell r="Q349">
            <v>0</v>
          </cell>
          <cell r="R349">
            <v>0</v>
          </cell>
          <cell r="S349">
            <v>15904.033128989469</v>
          </cell>
          <cell r="T349">
            <v>-1.4715624274685979E-9</v>
          </cell>
          <cell r="U349">
            <v>1767.1147921085358</v>
          </cell>
          <cell r="V349">
            <v>15904.033128987998</v>
          </cell>
          <cell r="W349">
            <v>6227978.4768621353</v>
          </cell>
          <cell r="Y349">
            <v>5846434.7688707151</v>
          </cell>
          <cell r="Z349">
            <v>8222527.0813637488</v>
          </cell>
          <cell r="AA349">
            <v>0</v>
          </cell>
          <cell r="AB349">
            <v>239.70382552369932</v>
          </cell>
          <cell r="AC349">
            <v>0</v>
          </cell>
          <cell r="AD349">
            <v>239.70382552369932</v>
          </cell>
          <cell r="AE349">
            <v>0</v>
          </cell>
          <cell r="AF349">
            <v>2157.334429713294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9840.7681439868</v>
          </cell>
          <cell r="K350">
            <v>1011.3402347106627</v>
          </cell>
          <cell r="L350">
            <v>10113.402347106627</v>
          </cell>
          <cell r="M350">
            <v>255514.68979354299</v>
          </cell>
          <cell r="N350">
            <v>3565355.4579375298</v>
          </cell>
          <cell r="O350">
            <v>6229745.5916542457</v>
          </cell>
          <cell r="Q350">
            <v>0</v>
          </cell>
          <cell r="R350">
            <v>0</v>
          </cell>
          <cell r="S350">
            <v>17671.147921099411</v>
          </cell>
          <cell r="T350">
            <v>-1.0149960871785879E-9</v>
          </cell>
          <cell r="U350">
            <v>1767.1147921103984</v>
          </cell>
          <cell r="V350">
            <v>17671.147921098396</v>
          </cell>
          <cell r="W350">
            <v>6229745.5916542457</v>
          </cell>
          <cell r="Y350">
            <v>5846434.7688707151</v>
          </cell>
          <cell r="Z350">
            <v>8222527.0813637488</v>
          </cell>
          <cell r="AA350">
            <v>0</v>
          </cell>
          <cell r="AB350">
            <v>239.70382552369932</v>
          </cell>
          <cell r="AC350">
            <v>0</v>
          </cell>
          <cell r="AD350">
            <v>239.70382552369932</v>
          </cell>
          <cell r="AE350">
            <v>0</v>
          </cell>
          <cell r="AF350">
            <v>2397.0382552369933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309840.7681439868</v>
          </cell>
          <cell r="K351">
            <v>1011.3402347106627</v>
          </cell>
          <cell r="L351">
            <v>11124.742581817289</v>
          </cell>
          <cell r="M351">
            <v>256526.03002825365</v>
          </cell>
          <cell r="N351">
            <v>3566366.7981722406</v>
          </cell>
          <cell r="O351">
            <v>6231512.7064463561</v>
          </cell>
          <cell r="Q351">
            <v>0</v>
          </cell>
          <cell r="R351">
            <v>0</v>
          </cell>
          <cell r="S351">
            <v>19438.262713209351</v>
          </cell>
          <cell r="T351">
            <v>-5.5661075748503208E-10</v>
          </cell>
          <cell r="U351">
            <v>1767.1147921103984</v>
          </cell>
          <cell r="V351">
            <v>19438.262713208795</v>
          </cell>
          <cell r="W351">
            <v>6231512.7064463561</v>
          </cell>
          <cell r="Y351">
            <v>5846434.7688707151</v>
          </cell>
          <cell r="Z351">
            <v>8222527.0813637488</v>
          </cell>
          <cell r="AA351">
            <v>0</v>
          </cell>
          <cell r="AB351">
            <v>239.70382552369932</v>
          </cell>
          <cell r="AC351">
            <v>0</v>
          </cell>
          <cell r="AD351">
            <v>239.70382552369932</v>
          </cell>
          <cell r="AE351">
            <v>0</v>
          </cell>
          <cell r="AF351">
            <v>2636.7420807606927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09840.7681439868</v>
          </cell>
          <cell r="K352">
            <v>1011.3402347106627</v>
          </cell>
          <cell r="L352">
            <v>12136.082816527951</v>
          </cell>
          <cell r="M352">
            <v>257537.37026296431</v>
          </cell>
          <cell r="N352">
            <v>3567378.138406951</v>
          </cell>
          <cell r="O352">
            <v>6233279.8212384656</v>
          </cell>
          <cell r="Q352">
            <v>0</v>
          </cell>
          <cell r="R352">
            <v>0</v>
          </cell>
          <cell r="S352">
            <v>21205.377505319291</v>
          </cell>
          <cell r="T352">
            <v>-1.0295480024069548E-9</v>
          </cell>
          <cell r="U352">
            <v>1767.1147921094671</v>
          </cell>
          <cell r="V352">
            <v>21205.377505318262</v>
          </cell>
          <cell r="W352">
            <v>6233279.8212384656</v>
          </cell>
          <cell r="Y352">
            <v>5846434.7688707151</v>
          </cell>
          <cell r="Z352">
            <v>8222527.0813637488</v>
          </cell>
          <cell r="AA352">
            <v>0</v>
          </cell>
          <cell r="AB352">
            <v>239.70382552369932</v>
          </cell>
          <cell r="AC352">
            <v>0</v>
          </cell>
          <cell r="AD352">
            <v>239.70382552369932</v>
          </cell>
          <cell r="AE352">
            <v>0</v>
          </cell>
          <cell r="AF352">
            <v>2876.445906284392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09840.7681439868</v>
          </cell>
          <cell r="K353">
            <v>1011.3402347106627</v>
          </cell>
          <cell r="L353">
            <v>13147.423051238613</v>
          </cell>
          <cell r="M353">
            <v>258548.71049767497</v>
          </cell>
          <cell r="N353">
            <v>3568389.4786416618</v>
          </cell>
          <cell r="O353">
            <v>6235046.936030576</v>
          </cell>
          <cell r="Q353">
            <v>0</v>
          </cell>
          <cell r="R353">
            <v>0</v>
          </cell>
          <cell r="S353">
            <v>22972.492297429228</v>
          </cell>
          <cell r="T353">
            <v>-5.6752469390630722E-10</v>
          </cell>
          <cell r="U353">
            <v>1767.1147921103984</v>
          </cell>
          <cell r="V353">
            <v>22972.49229742866</v>
          </cell>
          <cell r="W353">
            <v>6235046.936030576</v>
          </cell>
          <cell r="Y353">
            <v>5846434.7688707151</v>
          </cell>
          <cell r="Z353">
            <v>8222527.0813637488</v>
          </cell>
          <cell r="AA353">
            <v>0</v>
          </cell>
          <cell r="AB353">
            <v>239.70382552369932</v>
          </cell>
          <cell r="AC353">
            <v>0</v>
          </cell>
          <cell r="AD353">
            <v>239.70382552369932</v>
          </cell>
          <cell r="AE353">
            <v>0</v>
          </cell>
          <cell r="AF353">
            <v>3116.1497318080915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309840.7681439868</v>
          </cell>
          <cell r="K354">
            <v>1011.3402347106627</v>
          </cell>
          <cell r="L354">
            <v>14158.763285949275</v>
          </cell>
          <cell r="M354">
            <v>259560.05073238563</v>
          </cell>
          <cell r="N354">
            <v>3569400.8188763727</v>
          </cell>
          <cell r="O354">
            <v>6236814.0508226864</v>
          </cell>
          <cell r="Q354">
            <v>0</v>
          </cell>
          <cell r="R354">
            <v>0</v>
          </cell>
          <cell r="S354">
            <v>24739.607089539168</v>
          </cell>
          <cell r="T354">
            <v>-1.0913936421275139E-10</v>
          </cell>
          <cell r="U354">
            <v>1767.1147921103984</v>
          </cell>
          <cell r="V354">
            <v>24739.607089539059</v>
          </cell>
          <cell r="W354">
            <v>6236814.0508226864</v>
          </cell>
          <cell r="Y354">
            <v>5846434.7688707151</v>
          </cell>
          <cell r="Z354">
            <v>8222527.0813637488</v>
          </cell>
          <cell r="AA354">
            <v>0</v>
          </cell>
          <cell r="AB354">
            <v>239.70382552369932</v>
          </cell>
          <cell r="AC354">
            <v>0</v>
          </cell>
          <cell r="AD354">
            <v>239.70382552369932</v>
          </cell>
          <cell r="AE354">
            <v>0</v>
          </cell>
          <cell r="AF354">
            <v>3355.8535573317909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309840.7681439868</v>
          </cell>
          <cell r="K355">
            <v>1011.3402347106627</v>
          </cell>
          <cell r="L355">
            <v>15170.103520659937</v>
          </cell>
          <cell r="M355">
            <v>260571.39096709629</v>
          </cell>
          <cell r="N355">
            <v>3570412.159111083</v>
          </cell>
          <cell r="O355">
            <v>6238581.1656147959</v>
          </cell>
          <cell r="Q355">
            <v>0</v>
          </cell>
          <cell r="R355">
            <v>0</v>
          </cell>
          <cell r="S355">
            <v>26506.721881649108</v>
          </cell>
          <cell r="T355">
            <v>-5.8207660913467407E-10</v>
          </cell>
          <cell r="U355">
            <v>1767.1147921094671</v>
          </cell>
          <cell r="V355">
            <v>26506.721881648526</v>
          </cell>
          <cell r="W355">
            <v>6238581.1656147959</v>
          </cell>
          <cell r="Y355">
            <v>5846434.7688707151</v>
          </cell>
          <cell r="Z355">
            <v>8222527.0813637488</v>
          </cell>
          <cell r="AA355">
            <v>0</v>
          </cell>
          <cell r="AB355">
            <v>239.70382552369932</v>
          </cell>
          <cell r="AC355">
            <v>0</v>
          </cell>
          <cell r="AD355">
            <v>239.70382552369932</v>
          </cell>
          <cell r="AE355">
            <v>0</v>
          </cell>
          <cell r="AF355">
            <v>3595.5573828554902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309840.7681439868</v>
          </cell>
          <cell r="K356">
            <v>1011.3402347106627</v>
          </cell>
          <cell r="L356">
            <v>16181.443755370599</v>
          </cell>
          <cell r="M356">
            <v>261582.73120180695</v>
          </cell>
          <cell r="N356">
            <v>3571423.4993457939</v>
          </cell>
          <cell r="O356">
            <v>6240348.2804069063</v>
          </cell>
          <cell r="Q356">
            <v>0</v>
          </cell>
          <cell r="R356">
            <v>0</v>
          </cell>
          <cell r="S356">
            <v>28273.836673759048</v>
          </cell>
          <cell r="T356">
            <v>-1.2369127944111824E-10</v>
          </cell>
          <cell r="U356">
            <v>1767.1147921103984</v>
          </cell>
          <cell r="V356">
            <v>28273.836673758924</v>
          </cell>
          <cell r="W356">
            <v>6240348.2804069063</v>
          </cell>
          <cell r="Y356">
            <v>5846434.7688707151</v>
          </cell>
          <cell r="Z356">
            <v>8222527.0813637488</v>
          </cell>
          <cell r="AA356">
            <v>0</v>
          </cell>
          <cell r="AB356">
            <v>239.70382552369932</v>
          </cell>
          <cell r="AC356">
            <v>0</v>
          </cell>
          <cell r="AD356">
            <v>239.70382552369932</v>
          </cell>
          <cell r="AE356">
            <v>0</v>
          </cell>
          <cell r="AF356">
            <v>3835.2612083791896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309840.7681439868</v>
          </cell>
          <cell r="K357">
            <v>1011.3402347106627</v>
          </cell>
          <cell r="L357">
            <v>17192.783990081261</v>
          </cell>
          <cell r="M357">
            <v>262594.07143651764</v>
          </cell>
          <cell r="N357">
            <v>3572434.8395805042</v>
          </cell>
          <cell r="O357">
            <v>6242115.3951990157</v>
          </cell>
          <cell r="Q357">
            <v>0</v>
          </cell>
          <cell r="R357">
            <v>0</v>
          </cell>
          <cell r="S357">
            <v>30040.951465868988</v>
          </cell>
          <cell r="T357">
            <v>-5.9662852436304092E-10</v>
          </cell>
          <cell r="U357">
            <v>1767.1147921094671</v>
          </cell>
          <cell r="V357">
            <v>30040.951465868391</v>
          </cell>
          <cell r="W357">
            <v>6242115.3951990157</v>
          </cell>
          <cell r="Y357">
            <v>5846434.7688707151</v>
          </cell>
          <cell r="Z357">
            <v>8222527.0813637488</v>
          </cell>
          <cell r="AA357">
            <v>0</v>
          </cell>
          <cell r="AB357">
            <v>239.70382552369932</v>
          </cell>
          <cell r="AC357">
            <v>0</v>
          </cell>
          <cell r="AD357">
            <v>239.70382552369932</v>
          </cell>
          <cell r="AE357">
            <v>0</v>
          </cell>
          <cell r="AF357">
            <v>4074.965033902889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309840.7681439868</v>
          </cell>
          <cell r="K358">
            <v>1011.3402347106627</v>
          </cell>
          <cell r="L358">
            <v>18204.124224791925</v>
          </cell>
          <cell r="M358">
            <v>263605.4116712283</v>
          </cell>
          <cell r="N358">
            <v>3573446.1798152151</v>
          </cell>
          <cell r="O358">
            <v>6243882.5099911252</v>
          </cell>
          <cell r="Q358">
            <v>0</v>
          </cell>
          <cell r="R358">
            <v>0</v>
          </cell>
          <cell r="S358">
            <v>31808.066257978931</v>
          </cell>
          <cell r="T358">
            <v>-1.0732037480920553E-9</v>
          </cell>
          <cell r="U358">
            <v>1767.1147921094671</v>
          </cell>
          <cell r="V358">
            <v>31808.066257977858</v>
          </cell>
          <cell r="W358">
            <v>6243882.5099911252</v>
          </cell>
          <cell r="Y358">
            <v>5846434.7688707151</v>
          </cell>
          <cell r="Z358">
            <v>8222527.0813637488</v>
          </cell>
          <cell r="AA358">
            <v>0</v>
          </cell>
          <cell r="AB358">
            <v>239.70382552369932</v>
          </cell>
          <cell r="AC358">
            <v>0</v>
          </cell>
          <cell r="AD358">
            <v>239.70382552369932</v>
          </cell>
          <cell r="AE358">
            <v>0</v>
          </cell>
          <cell r="AF358">
            <v>4314.6688594265879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309840.7681439868</v>
          </cell>
          <cell r="K359">
            <v>1011.3402347106627</v>
          </cell>
          <cell r="L359">
            <v>19215.464459502589</v>
          </cell>
          <cell r="M359">
            <v>264616.75190593896</v>
          </cell>
          <cell r="N359">
            <v>3574457.5200499259</v>
          </cell>
          <cell r="O359">
            <v>6245649.6247832356</v>
          </cell>
          <cell r="Q359">
            <v>0</v>
          </cell>
          <cell r="R359">
            <v>0</v>
          </cell>
          <cell r="S359">
            <v>33575.181050088875</v>
          </cell>
          <cell r="T359">
            <v>-6.184563972055912E-10</v>
          </cell>
          <cell r="U359">
            <v>1767.1147921103984</v>
          </cell>
          <cell r="V359">
            <v>33575.181050088257</v>
          </cell>
          <cell r="W359">
            <v>6245649.6247832356</v>
          </cell>
          <cell r="Y359">
            <v>5846434.7688707151</v>
          </cell>
          <cell r="Z359">
            <v>8222527.0813637488</v>
          </cell>
          <cell r="AA359">
            <v>0</v>
          </cell>
          <cell r="AB359">
            <v>239.70382552369932</v>
          </cell>
          <cell r="AC359">
            <v>0</v>
          </cell>
          <cell r="AD359">
            <v>239.70382552369932</v>
          </cell>
          <cell r="AE359">
            <v>0</v>
          </cell>
          <cell r="AF359">
            <v>4554.3726849502873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309840.7681439868</v>
          </cell>
          <cell r="K360">
            <v>1011.3402347106627</v>
          </cell>
          <cell r="L360">
            <v>20226.804694213253</v>
          </cell>
          <cell r="M360">
            <v>265628.09214064962</v>
          </cell>
          <cell r="N360">
            <v>3575468.8602846363</v>
          </cell>
          <cell r="O360">
            <v>6247416.7395753451</v>
          </cell>
          <cell r="Q360">
            <v>0</v>
          </cell>
          <cell r="R360">
            <v>0</v>
          </cell>
          <cell r="S360">
            <v>35342.295842198822</v>
          </cell>
          <cell r="T360">
            <v>-1.0986695997416973E-9</v>
          </cell>
          <cell r="U360">
            <v>1767.1147921094671</v>
          </cell>
          <cell r="V360">
            <v>35342.295842197724</v>
          </cell>
          <cell r="W360">
            <v>6247416.7395753451</v>
          </cell>
          <cell r="Y360">
            <v>5846434.7688707151</v>
          </cell>
          <cell r="Z360">
            <v>8222527.0813637488</v>
          </cell>
          <cell r="AA360">
            <v>0</v>
          </cell>
          <cell r="AB360">
            <v>239.70382552369932</v>
          </cell>
          <cell r="AC360">
            <v>0</v>
          </cell>
          <cell r="AD360">
            <v>239.70382552369932</v>
          </cell>
          <cell r="AE360">
            <v>0</v>
          </cell>
          <cell r="AF360">
            <v>4794.0765104739867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309840.7681439868</v>
          </cell>
          <cell r="K361">
            <v>1011.3402347106627</v>
          </cell>
          <cell r="L361">
            <v>21238.144928923917</v>
          </cell>
          <cell r="M361">
            <v>266639.43237536028</v>
          </cell>
          <cell r="N361">
            <v>3576480.2005193471</v>
          </cell>
          <cell r="O361">
            <v>6249183.8543674555</v>
          </cell>
          <cell r="Q361">
            <v>0</v>
          </cell>
          <cell r="R361">
            <v>0</v>
          </cell>
          <cell r="S361">
            <v>37109.410634308762</v>
          </cell>
          <cell r="T361">
            <v>-6.4028427004814148E-10</v>
          </cell>
          <cell r="U361">
            <v>1767.1147921103984</v>
          </cell>
          <cell r="V361">
            <v>37109.410634308122</v>
          </cell>
          <cell r="W361">
            <v>6249183.8543674555</v>
          </cell>
          <cell r="Y361">
            <v>5846434.7688707151</v>
          </cell>
          <cell r="Z361">
            <v>8222527.0813637488</v>
          </cell>
          <cell r="AA361">
            <v>0</v>
          </cell>
          <cell r="AB361">
            <v>239.70382552369932</v>
          </cell>
          <cell r="AC361">
            <v>0</v>
          </cell>
          <cell r="AD361">
            <v>239.70382552369932</v>
          </cell>
          <cell r="AE361">
            <v>0</v>
          </cell>
          <cell r="AF361">
            <v>5033.7803359976861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309840.7681439868</v>
          </cell>
          <cell r="K362">
            <v>1011.3402347106627</v>
          </cell>
          <cell r="L362">
            <v>22249.485163634581</v>
          </cell>
          <cell r="M362">
            <v>267650.77261007094</v>
          </cell>
          <cell r="N362">
            <v>3577491.5407540579</v>
          </cell>
          <cell r="O362">
            <v>6250950.9691595659</v>
          </cell>
          <cell r="Q362">
            <v>0</v>
          </cell>
          <cell r="R362">
            <v>0</v>
          </cell>
          <cell r="S362">
            <v>38876.525426418702</v>
          </cell>
          <cell r="T362">
            <v>-1.8189894035458565E-10</v>
          </cell>
          <cell r="U362">
            <v>1767.1147921103984</v>
          </cell>
          <cell r="V362">
            <v>38876.525426418521</v>
          </cell>
          <cell r="W362">
            <v>6250950.9691595659</v>
          </cell>
          <cell r="Y362">
            <v>5846434.7688707151</v>
          </cell>
          <cell r="Z362">
            <v>8222527.0813637488</v>
          </cell>
          <cell r="AA362">
            <v>0</v>
          </cell>
          <cell r="AB362">
            <v>239.70382552369932</v>
          </cell>
          <cell r="AC362">
            <v>0</v>
          </cell>
          <cell r="AD362">
            <v>239.70382552369932</v>
          </cell>
          <cell r="AE362">
            <v>0</v>
          </cell>
          <cell r="AF362">
            <v>5273.4841615213854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309840.7681439868</v>
          </cell>
          <cell r="K363">
            <v>1011.3402347106627</v>
          </cell>
          <cell r="L363">
            <v>23260.825398345245</v>
          </cell>
          <cell r="M363">
            <v>268662.1128447816</v>
          </cell>
          <cell r="N363">
            <v>3578502.8809887683</v>
          </cell>
          <cell r="O363">
            <v>6252718.0839516753</v>
          </cell>
          <cell r="Q363">
            <v>0</v>
          </cell>
          <cell r="R363">
            <v>0</v>
          </cell>
          <cell r="S363">
            <v>40643.64021852865</v>
          </cell>
          <cell r="T363">
            <v>-6.6211214289069176E-10</v>
          </cell>
          <cell r="U363">
            <v>1767.1147921094671</v>
          </cell>
          <cell r="V363">
            <v>40643.640218527988</v>
          </cell>
          <cell r="W363">
            <v>6252718.0839516753</v>
          </cell>
          <cell r="Y363">
            <v>5846434.7688707151</v>
          </cell>
          <cell r="Z363">
            <v>8222527.0813637488</v>
          </cell>
          <cell r="AA363">
            <v>0</v>
          </cell>
          <cell r="AB363">
            <v>239.70382552369932</v>
          </cell>
          <cell r="AC363">
            <v>0</v>
          </cell>
          <cell r="AD363">
            <v>239.70382552369932</v>
          </cell>
          <cell r="AE363">
            <v>0</v>
          </cell>
          <cell r="AF363">
            <v>5513.1879870450848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309840.7681439868</v>
          </cell>
          <cell r="K364">
            <v>1011.3402347106627</v>
          </cell>
          <cell r="L364">
            <v>24272.165633055909</v>
          </cell>
          <cell r="M364">
            <v>269673.45307949226</v>
          </cell>
          <cell r="N364">
            <v>3579514.2212234791</v>
          </cell>
          <cell r="O364">
            <v>6254485.1987437857</v>
          </cell>
          <cell r="Q364">
            <v>0</v>
          </cell>
          <cell r="R364">
            <v>0</v>
          </cell>
          <cell r="S364">
            <v>42410.75501063859</v>
          </cell>
          <cell r="T364">
            <v>-2.0372681319713593E-10</v>
          </cell>
          <cell r="U364">
            <v>1767.1147921103984</v>
          </cell>
          <cell r="V364">
            <v>42410.755010638386</v>
          </cell>
          <cell r="W364">
            <v>6254485.1987437857</v>
          </cell>
          <cell r="Y364">
            <v>5846434.7688707151</v>
          </cell>
          <cell r="Z364">
            <v>8222527.0813637488</v>
          </cell>
          <cell r="AA364">
            <v>0</v>
          </cell>
          <cell r="AB364">
            <v>239.70382552369932</v>
          </cell>
          <cell r="AC364">
            <v>0</v>
          </cell>
          <cell r="AD364">
            <v>239.70382552369932</v>
          </cell>
          <cell r="AE364">
            <v>0</v>
          </cell>
          <cell r="AF364">
            <v>5752.8918125687842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309840.7681439868</v>
          </cell>
          <cell r="K365">
            <v>1011.3402347106627</v>
          </cell>
          <cell r="L365">
            <v>25283.505867766573</v>
          </cell>
          <cell r="M365">
            <v>270684.79331420292</v>
          </cell>
          <cell r="N365">
            <v>3580525.56145819</v>
          </cell>
          <cell r="O365">
            <v>6256252.3135358952</v>
          </cell>
          <cell r="Q365">
            <v>0</v>
          </cell>
          <cell r="R365">
            <v>0</v>
          </cell>
          <cell r="S365">
            <v>44177.869802748537</v>
          </cell>
          <cell r="T365">
            <v>-6.8394001573324203E-10</v>
          </cell>
          <cell r="U365">
            <v>1767.1147921094671</v>
          </cell>
          <cell r="V365">
            <v>44177.869802747853</v>
          </cell>
          <cell r="W365">
            <v>6256252.3135358952</v>
          </cell>
          <cell r="Y365">
            <v>5846434.7688707151</v>
          </cell>
          <cell r="Z365">
            <v>8222527.0813637488</v>
          </cell>
          <cell r="AA365">
            <v>0</v>
          </cell>
          <cell r="AB365">
            <v>239.70382552369932</v>
          </cell>
          <cell r="AC365">
            <v>0</v>
          </cell>
          <cell r="AD365">
            <v>239.70382552369932</v>
          </cell>
          <cell r="AE365">
            <v>0</v>
          </cell>
          <cell r="AF365">
            <v>5992.5956380924836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309840.7681439868</v>
          </cell>
          <cell r="K366">
            <v>1011.3402347106627</v>
          </cell>
          <cell r="L366">
            <v>26294.846102477237</v>
          </cell>
          <cell r="M366">
            <v>271696.13354891358</v>
          </cell>
          <cell r="N366">
            <v>3581536.9016929003</v>
          </cell>
          <cell r="O366">
            <v>6258019.4283280047</v>
          </cell>
          <cell r="Q366">
            <v>0</v>
          </cell>
          <cell r="R366">
            <v>0</v>
          </cell>
          <cell r="S366">
            <v>45944.984594858477</v>
          </cell>
          <cell r="T366">
            <v>-1.1568772606551647E-9</v>
          </cell>
          <cell r="U366">
            <v>1767.1147921094671</v>
          </cell>
          <cell r="V366">
            <v>45944.98459485732</v>
          </cell>
          <cell r="W366">
            <v>6258019.4283280047</v>
          </cell>
          <cell r="Y366">
            <v>5846434.7688707151</v>
          </cell>
          <cell r="Z366">
            <v>8222527.0813637488</v>
          </cell>
          <cell r="AA366">
            <v>0</v>
          </cell>
          <cell r="AB366">
            <v>239.70382552369932</v>
          </cell>
          <cell r="AC366">
            <v>0</v>
          </cell>
          <cell r="AD366">
            <v>239.70382552369932</v>
          </cell>
          <cell r="AE366">
            <v>0</v>
          </cell>
          <cell r="AF366">
            <v>6232.2994636161829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309840.7681439868</v>
          </cell>
          <cell r="K367">
            <v>1011.3402347106627</v>
          </cell>
          <cell r="L367">
            <v>27306.186337187901</v>
          </cell>
          <cell r="M367">
            <v>272707.47378362424</v>
          </cell>
          <cell r="N367">
            <v>3582548.2419276112</v>
          </cell>
          <cell r="O367">
            <v>6259786.5431201151</v>
          </cell>
          <cell r="Q367">
            <v>0</v>
          </cell>
          <cell r="R367">
            <v>0</v>
          </cell>
          <cell r="S367">
            <v>47712.099386968424</v>
          </cell>
          <cell r="T367">
            <v>-7.0576788857579231E-10</v>
          </cell>
          <cell r="U367">
            <v>1767.1147921103984</v>
          </cell>
          <cell r="V367">
            <v>47712.099386967719</v>
          </cell>
          <cell r="W367">
            <v>6259786.5431201151</v>
          </cell>
          <cell r="Y367">
            <v>5846434.7688707151</v>
          </cell>
          <cell r="Z367">
            <v>8222527.0813637488</v>
          </cell>
          <cell r="AA367">
            <v>0</v>
          </cell>
          <cell r="AB367">
            <v>239.70382552369932</v>
          </cell>
          <cell r="AC367">
            <v>0</v>
          </cell>
          <cell r="AD367">
            <v>239.70382552369932</v>
          </cell>
          <cell r="AE367">
            <v>0</v>
          </cell>
          <cell r="AF367">
            <v>6472.0032891398823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309840.7681439868</v>
          </cell>
          <cell r="K368">
            <v>1011.3402347106627</v>
          </cell>
          <cell r="L368">
            <v>28317.526571898565</v>
          </cell>
          <cell r="M368">
            <v>273718.8140183349</v>
          </cell>
          <cell r="N368">
            <v>3583559.5821623215</v>
          </cell>
          <cell r="O368">
            <v>6261553.6579122245</v>
          </cell>
          <cell r="Q368">
            <v>0</v>
          </cell>
          <cell r="R368">
            <v>0</v>
          </cell>
          <cell r="S368">
            <v>49479.214179078364</v>
          </cell>
          <cell r="T368">
            <v>-1.178705133497715E-9</v>
          </cell>
          <cell r="U368">
            <v>1767.1147921094671</v>
          </cell>
          <cell r="V368">
            <v>49479.214179077186</v>
          </cell>
          <cell r="W368">
            <v>6261553.6579122245</v>
          </cell>
          <cell r="Y368">
            <v>5846434.7688707151</v>
          </cell>
          <cell r="Z368">
            <v>8222527.0813637488</v>
          </cell>
          <cell r="AA368">
            <v>0</v>
          </cell>
          <cell r="AB368">
            <v>239.70382552369932</v>
          </cell>
          <cell r="AC368">
            <v>0</v>
          </cell>
          <cell r="AD368">
            <v>239.70382552369932</v>
          </cell>
          <cell r="AE368">
            <v>0</v>
          </cell>
          <cell r="AF368">
            <v>6711.707114663581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309840.7681439868</v>
          </cell>
          <cell r="K369">
            <v>1011.3402347106627</v>
          </cell>
          <cell r="L369">
            <v>29328.866806609229</v>
          </cell>
          <cell r="M369">
            <v>274730.15425304556</v>
          </cell>
          <cell r="N369">
            <v>3584570.9223970324</v>
          </cell>
          <cell r="O369">
            <v>6263320.7727043349</v>
          </cell>
          <cell r="Q369">
            <v>0</v>
          </cell>
          <cell r="R369">
            <v>0</v>
          </cell>
          <cell r="S369">
            <v>51246.328971188304</v>
          </cell>
          <cell r="T369">
            <v>-7.2031980380415916E-10</v>
          </cell>
          <cell r="U369">
            <v>1767.1147921103984</v>
          </cell>
          <cell r="V369">
            <v>51246.328971187584</v>
          </cell>
          <cell r="W369">
            <v>6263320.7727043349</v>
          </cell>
          <cell r="Y369">
            <v>5846434.7688707151</v>
          </cell>
          <cell r="Z369">
            <v>8222527.0813637488</v>
          </cell>
          <cell r="AA369">
            <v>0</v>
          </cell>
          <cell r="AB369">
            <v>239.70382552369932</v>
          </cell>
          <cell r="AC369">
            <v>0</v>
          </cell>
          <cell r="AD369">
            <v>239.70382552369932</v>
          </cell>
          <cell r="AE369">
            <v>0</v>
          </cell>
          <cell r="AF369">
            <v>6951.4109401872811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309840.7681439868</v>
          </cell>
          <cell r="K370">
            <v>1011.3402347106627</v>
          </cell>
          <cell r="L370">
            <v>30340.207041319893</v>
          </cell>
          <cell r="M370">
            <v>275741.49448775622</v>
          </cell>
          <cell r="N370">
            <v>3585582.2626317432</v>
          </cell>
          <cell r="O370">
            <v>6265087.8874964453</v>
          </cell>
          <cell r="Q370">
            <v>0</v>
          </cell>
          <cell r="R370">
            <v>0</v>
          </cell>
          <cell r="S370">
            <v>53013.443763298252</v>
          </cell>
          <cell r="T370">
            <v>-2.6921043172478676E-10</v>
          </cell>
          <cell r="U370">
            <v>1767.1147921103984</v>
          </cell>
          <cell r="V370">
            <v>53013.443763297983</v>
          </cell>
          <cell r="W370">
            <v>6265087.8874964453</v>
          </cell>
          <cell r="Y370">
            <v>5846434.7688707151</v>
          </cell>
          <cell r="Z370">
            <v>8222527.0813637488</v>
          </cell>
          <cell r="AA370">
            <v>0</v>
          </cell>
          <cell r="AB370">
            <v>239.70382552369932</v>
          </cell>
          <cell r="AC370">
            <v>0</v>
          </cell>
          <cell r="AD370">
            <v>239.70382552369932</v>
          </cell>
          <cell r="AE370">
            <v>0</v>
          </cell>
          <cell r="AF370">
            <v>7191.114765710980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309840.7681439868</v>
          </cell>
          <cell r="K371">
            <v>1011.3402347106627</v>
          </cell>
          <cell r="L371">
            <v>1011.3402347106627</v>
          </cell>
          <cell r="M371">
            <v>276752.83472246688</v>
          </cell>
          <cell r="N371">
            <v>3586593.6028664536</v>
          </cell>
          <cell r="O371">
            <v>6266855.0022885548</v>
          </cell>
          <cell r="Q371">
            <v>0</v>
          </cell>
          <cell r="R371">
            <v>0</v>
          </cell>
          <cell r="S371">
            <v>1767.1147921099409</v>
          </cell>
          <cell r="T371">
            <v>-4.7384673962369561E-10</v>
          </cell>
          <cell r="U371">
            <v>1767.1147921094671</v>
          </cell>
          <cell r="V371">
            <v>1767.1147921094671</v>
          </cell>
          <cell r="W371">
            <v>6266855.0022885548</v>
          </cell>
          <cell r="Y371">
            <v>5846434.7688707151</v>
          </cell>
          <cell r="Z371">
            <v>8222527.0813637488</v>
          </cell>
          <cell r="AA371">
            <v>0</v>
          </cell>
          <cell r="AB371">
            <v>239.70382552369932</v>
          </cell>
          <cell r="AC371">
            <v>0</v>
          </cell>
          <cell r="AD371">
            <v>239.70382552369932</v>
          </cell>
          <cell r="AE371">
            <v>0</v>
          </cell>
          <cell r="AF371">
            <v>239.70382552369932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309840.7681439868</v>
          </cell>
          <cell r="K372">
            <v>1011.3402347106627</v>
          </cell>
          <cell r="L372">
            <v>2022.6804694213254</v>
          </cell>
          <cell r="M372">
            <v>277764.17495717754</v>
          </cell>
          <cell r="N372">
            <v>3587604.9431011644</v>
          </cell>
          <cell r="O372">
            <v>6268622.1170806652</v>
          </cell>
          <cell r="Q372">
            <v>0</v>
          </cell>
          <cell r="R372">
            <v>0</v>
          </cell>
          <cell r="S372">
            <v>3534.2295842198819</v>
          </cell>
          <cell r="T372">
            <v>-1.6370904631912708E-11</v>
          </cell>
          <cell r="U372">
            <v>1767.1147921103984</v>
          </cell>
          <cell r="V372">
            <v>3534.2295842198655</v>
          </cell>
          <cell r="W372">
            <v>6268622.1170806652</v>
          </cell>
          <cell r="Y372">
            <v>5846434.7688707151</v>
          </cell>
          <cell r="Z372">
            <v>8222527.0813637488</v>
          </cell>
          <cell r="AA372">
            <v>0</v>
          </cell>
          <cell r="AB372">
            <v>239.70382552369932</v>
          </cell>
          <cell r="AC372">
            <v>0</v>
          </cell>
          <cell r="AD372">
            <v>239.70382552369932</v>
          </cell>
          <cell r="AE372">
            <v>0</v>
          </cell>
          <cell r="AF372">
            <v>479.40765104739864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309840.7681439868</v>
          </cell>
          <cell r="K373">
            <v>1011.3402347106627</v>
          </cell>
          <cell r="L373">
            <v>3034.0207041319882</v>
          </cell>
          <cell r="M373">
            <v>278775.5151918882</v>
          </cell>
          <cell r="N373">
            <v>3588616.2833358748</v>
          </cell>
          <cell r="O373">
            <v>6270389.2318727747</v>
          </cell>
          <cell r="Q373">
            <v>0</v>
          </cell>
          <cell r="R373">
            <v>0</v>
          </cell>
          <cell r="S373">
            <v>5301.3443763298228</v>
          </cell>
          <cell r="T373">
            <v>-4.9021764425560832E-10</v>
          </cell>
          <cell r="U373">
            <v>1767.1147921094671</v>
          </cell>
          <cell r="V373">
            <v>5301.3443763293326</v>
          </cell>
          <cell r="W373">
            <v>6270389.2318727747</v>
          </cell>
          <cell r="Y373">
            <v>5846434.7688707151</v>
          </cell>
          <cell r="Z373">
            <v>8222527.0813637488</v>
          </cell>
          <cell r="AA373">
            <v>0</v>
          </cell>
          <cell r="AB373">
            <v>239.70382552369932</v>
          </cell>
          <cell r="AC373">
            <v>0</v>
          </cell>
          <cell r="AD373">
            <v>239.70382552369932</v>
          </cell>
          <cell r="AE373">
            <v>0</v>
          </cell>
          <cell r="AF373">
            <v>719.11147657109791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309840.7681439868</v>
          </cell>
          <cell r="K374">
            <v>1011.3402347106627</v>
          </cell>
          <cell r="L374">
            <v>4045.3609388426507</v>
          </cell>
          <cell r="M374">
            <v>279786.85542659886</v>
          </cell>
          <cell r="N374">
            <v>3589627.6235705856</v>
          </cell>
          <cell r="O374">
            <v>6272156.3466648841</v>
          </cell>
          <cell r="Q374">
            <v>0</v>
          </cell>
          <cell r="R374">
            <v>0</v>
          </cell>
          <cell r="S374">
            <v>7068.4591684397637</v>
          </cell>
          <cell r="T374">
            <v>-9.6406438387930393E-10</v>
          </cell>
          <cell r="U374">
            <v>1767.1147921094671</v>
          </cell>
          <cell r="V374">
            <v>7068.4591684387997</v>
          </cell>
          <cell r="W374">
            <v>6272156.3466648841</v>
          </cell>
          <cell r="Y374">
            <v>5846434.7688707151</v>
          </cell>
          <cell r="Z374">
            <v>8222527.0813637488</v>
          </cell>
          <cell r="AA374">
            <v>0</v>
          </cell>
          <cell r="AB374">
            <v>239.70382552369932</v>
          </cell>
          <cell r="AC374">
            <v>0</v>
          </cell>
          <cell r="AD374">
            <v>239.70382552369932</v>
          </cell>
          <cell r="AE374">
            <v>0</v>
          </cell>
          <cell r="AF374">
            <v>958.81530209479729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309840.7681439868</v>
          </cell>
          <cell r="K375">
            <v>1011.3402347106627</v>
          </cell>
          <cell r="L375">
            <v>5056.7011735533133</v>
          </cell>
          <cell r="M375">
            <v>280798.19566130952</v>
          </cell>
          <cell r="N375">
            <v>3590638.9638052965</v>
          </cell>
          <cell r="O375">
            <v>6273923.4614569945</v>
          </cell>
          <cell r="Q375">
            <v>0</v>
          </cell>
          <cell r="R375">
            <v>0</v>
          </cell>
          <cell r="S375">
            <v>8835.5739605497056</v>
          </cell>
          <cell r="T375">
            <v>-5.0749804358929396E-10</v>
          </cell>
          <cell r="U375">
            <v>1767.1147921103984</v>
          </cell>
          <cell r="V375">
            <v>8835.5739605491981</v>
          </cell>
          <cell r="W375">
            <v>6273923.4614569945</v>
          </cell>
          <cell r="Y375">
            <v>5846434.7688707151</v>
          </cell>
          <cell r="Z375">
            <v>8222527.0813637488</v>
          </cell>
          <cell r="AA375">
            <v>0</v>
          </cell>
          <cell r="AB375">
            <v>239.70382552369932</v>
          </cell>
          <cell r="AC375">
            <v>0</v>
          </cell>
          <cell r="AD375">
            <v>239.70382552369932</v>
          </cell>
          <cell r="AE375">
            <v>0</v>
          </cell>
          <cell r="AF375">
            <v>1198.5191276184967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309840.7681439868</v>
          </cell>
          <cell r="K376">
            <v>1011.3402347106627</v>
          </cell>
          <cell r="L376">
            <v>6068.0414082639763</v>
          </cell>
          <cell r="M376">
            <v>281809.53589602018</v>
          </cell>
          <cell r="N376">
            <v>3591650.3040400068</v>
          </cell>
          <cell r="O376">
            <v>6275690.576249104</v>
          </cell>
          <cell r="Q376">
            <v>0</v>
          </cell>
          <cell r="R376">
            <v>0</v>
          </cell>
          <cell r="S376">
            <v>10602.688752659646</v>
          </cell>
          <cell r="T376">
            <v>-9.8043528851121664E-10</v>
          </cell>
          <cell r="U376">
            <v>1767.1147921094671</v>
          </cell>
          <cell r="V376">
            <v>10602.688752658665</v>
          </cell>
          <cell r="W376">
            <v>6275690.576249104</v>
          </cell>
          <cell r="Y376">
            <v>5846434.7688707151</v>
          </cell>
          <cell r="Z376">
            <v>8222527.0813637488</v>
          </cell>
          <cell r="AA376">
            <v>0</v>
          </cell>
          <cell r="AB376">
            <v>239.70382552369932</v>
          </cell>
          <cell r="AC376">
            <v>0</v>
          </cell>
          <cell r="AD376">
            <v>239.70382552369932</v>
          </cell>
          <cell r="AE376">
            <v>0</v>
          </cell>
          <cell r="AF376">
            <v>1438.222953142196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09840.7681439868</v>
          </cell>
          <cell r="K377">
            <v>1011.3402347106627</v>
          </cell>
          <cell r="L377">
            <v>7079.3816429746394</v>
          </cell>
          <cell r="M377">
            <v>282820.87613073085</v>
          </cell>
          <cell r="N377">
            <v>3592661.6442747177</v>
          </cell>
          <cell r="O377">
            <v>6277457.6910412144</v>
          </cell>
          <cell r="Q377">
            <v>0</v>
          </cell>
          <cell r="R377">
            <v>0</v>
          </cell>
          <cell r="S377">
            <v>12369.803544769587</v>
          </cell>
          <cell r="T377">
            <v>-5.2386894822120667E-10</v>
          </cell>
          <cell r="U377">
            <v>1767.1147921103984</v>
          </cell>
          <cell r="V377">
            <v>12369.803544769064</v>
          </cell>
          <cell r="W377">
            <v>6277457.6910412144</v>
          </cell>
          <cell r="Y377">
            <v>5846434.7688707151</v>
          </cell>
          <cell r="Z377">
            <v>8222527.0813637488</v>
          </cell>
          <cell r="AA377">
            <v>0</v>
          </cell>
          <cell r="AB377">
            <v>239.70382552369932</v>
          </cell>
          <cell r="AC377">
            <v>0</v>
          </cell>
          <cell r="AD377">
            <v>239.70382552369932</v>
          </cell>
          <cell r="AE377">
            <v>0</v>
          </cell>
          <cell r="AF377">
            <v>1677.9267786658954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309840.7681439868</v>
          </cell>
          <cell r="K378">
            <v>1011.3402347106627</v>
          </cell>
          <cell r="L378">
            <v>8090.7218776853024</v>
          </cell>
          <cell r="M378">
            <v>283832.21636544151</v>
          </cell>
          <cell r="N378">
            <v>3593672.9845094285</v>
          </cell>
          <cell r="O378">
            <v>6279224.8058333248</v>
          </cell>
          <cell r="Q378">
            <v>0</v>
          </cell>
          <cell r="R378">
            <v>0</v>
          </cell>
          <cell r="S378">
            <v>14136.918336879529</v>
          </cell>
          <cell r="T378">
            <v>-6.730260793119669E-11</v>
          </cell>
          <cell r="U378">
            <v>1767.1147921103984</v>
          </cell>
          <cell r="V378">
            <v>14136.918336879462</v>
          </cell>
          <cell r="W378">
            <v>6279224.8058333248</v>
          </cell>
          <cell r="Y378">
            <v>5846434.7688707151</v>
          </cell>
          <cell r="Z378">
            <v>8222527.0813637488</v>
          </cell>
          <cell r="AA378">
            <v>0</v>
          </cell>
          <cell r="AB378">
            <v>239.70382552369932</v>
          </cell>
          <cell r="AC378">
            <v>0</v>
          </cell>
          <cell r="AD378">
            <v>239.70382552369932</v>
          </cell>
          <cell r="AE378">
            <v>0</v>
          </cell>
          <cell r="AF378">
            <v>1917.6306041895948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309840.7681439868</v>
          </cell>
          <cell r="K379">
            <v>1011.3402347106627</v>
          </cell>
          <cell r="L379">
            <v>9102.0621123959645</v>
          </cell>
          <cell r="M379">
            <v>284843.55660015217</v>
          </cell>
          <cell r="N379">
            <v>3594684.3247441389</v>
          </cell>
          <cell r="O379">
            <v>6280991.9206254343</v>
          </cell>
          <cell r="Q379">
            <v>0</v>
          </cell>
          <cell r="R379">
            <v>0</v>
          </cell>
          <cell r="S379">
            <v>15904.033128989469</v>
          </cell>
          <cell r="T379">
            <v>-5.4023985285311937E-10</v>
          </cell>
          <cell r="U379">
            <v>1767.1147921094671</v>
          </cell>
          <cell r="V379">
            <v>15904.033128988929</v>
          </cell>
          <cell r="W379">
            <v>6280991.9206254343</v>
          </cell>
          <cell r="Y379">
            <v>5846434.7688707151</v>
          </cell>
          <cell r="Z379">
            <v>8222527.0813637488</v>
          </cell>
          <cell r="AA379">
            <v>0</v>
          </cell>
          <cell r="AB379">
            <v>239.70382552369932</v>
          </cell>
          <cell r="AC379">
            <v>0</v>
          </cell>
          <cell r="AD379">
            <v>239.70382552369932</v>
          </cell>
          <cell r="AE379">
            <v>0</v>
          </cell>
          <cell r="AF379">
            <v>2157.334429713294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309840.7681439868</v>
          </cell>
          <cell r="K380">
            <v>1011.3402347106627</v>
          </cell>
          <cell r="L380">
            <v>10113.402347106627</v>
          </cell>
          <cell r="M380">
            <v>285854.89683486283</v>
          </cell>
          <cell r="N380">
            <v>3595695.6649788497</v>
          </cell>
          <cell r="O380">
            <v>6282759.0354175447</v>
          </cell>
          <cell r="Q380">
            <v>0</v>
          </cell>
          <cell r="R380">
            <v>0</v>
          </cell>
          <cell r="S380">
            <v>17671.147921099411</v>
          </cell>
          <cell r="T380">
            <v>-8.3673512563109398E-11</v>
          </cell>
          <cell r="U380">
            <v>1767.1147921103984</v>
          </cell>
          <cell r="V380">
            <v>17671.147921099328</v>
          </cell>
          <cell r="W380">
            <v>6282759.0354175447</v>
          </cell>
          <cell r="Y380">
            <v>5846434.7688707151</v>
          </cell>
          <cell r="Z380">
            <v>8222527.0813637488</v>
          </cell>
          <cell r="AA380">
            <v>0</v>
          </cell>
          <cell r="AB380">
            <v>239.70382552369932</v>
          </cell>
          <cell r="AC380">
            <v>0</v>
          </cell>
          <cell r="AD380">
            <v>239.70382552369932</v>
          </cell>
          <cell r="AE380">
            <v>0</v>
          </cell>
          <cell r="AF380">
            <v>2397.0382552369933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09840.7681439868</v>
          </cell>
          <cell r="K381">
            <v>1011.3402347106627</v>
          </cell>
          <cell r="L381">
            <v>11124.742581817289</v>
          </cell>
          <cell r="M381">
            <v>286866.23706957349</v>
          </cell>
          <cell r="N381">
            <v>3596707.0052135605</v>
          </cell>
          <cell r="O381">
            <v>6284526.1502096551</v>
          </cell>
          <cell r="Q381">
            <v>0</v>
          </cell>
          <cell r="R381">
            <v>0</v>
          </cell>
          <cell r="S381">
            <v>19438.262713209351</v>
          </cell>
          <cell r="T381">
            <v>3.7471181713044643E-10</v>
          </cell>
          <cell r="U381">
            <v>1767.1147921103984</v>
          </cell>
          <cell r="V381">
            <v>19438.262713209726</v>
          </cell>
          <cell r="W381">
            <v>6284526.1502096551</v>
          </cell>
          <cell r="Y381">
            <v>5846434.7688707151</v>
          </cell>
          <cell r="Z381">
            <v>8222527.0813637488</v>
          </cell>
          <cell r="AA381">
            <v>0</v>
          </cell>
          <cell r="AB381">
            <v>239.70382552369932</v>
          </cell>
          <cell r="AC381">
            <v>0</v>
          </cell>
          <cell r="AD381">
            <v>239.70382552369932</v>
          </cell>
          <cell r="AE381">
            <v>0</v>
          </cell>
          <cell r="AF381">
            <v>2636.7420807606927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309840.7681439868</v>
          </cell>
          <cell r="K382">
            <v>1011.3402347106627</v>
          </cell>
          <cell r="L382">
            <v>12136.082816527951</v>
          </cell>
          <cell r="M382">
            <v>287877.57730428415</v>
          </cell>
          <cell r="N382">
            <v>3597718.3454482709</v>
          </cell>
          <cell r="O382">
            <v>6286293.2650017636</v>
          </cell>
          <cell r="Q382">
            <v>0</v>
          </cell>
          <cell r="R382">
            <v>0</v>
          </cell>
          <cell r="S382">
            <v>21205.377505319291</v>
          </cell>
          <cell r="T382">
            <v>-1.0295480024069548E-9</v>
          </cell>
          <cell r="U382">
            <v>1767.1147921085358</v>
          </cell>
          <cell r="V382">
            <v>21205.377505318262</v>
          </cell>
          <cell r="W382">
            <v>6286293.2650017636</v>
          </cell>
          <cell r="Y382">
            <v>5846434.7688707151</v>
          </cell>
          <cell r="Z382">
            <v>8222527.0813637488</v>
          </cell>
          <cell r="AA382">
            <v>0</v>
          </cell>
          <cell r="AB382">
            <v>239.70382552369932</v>
          </cell>
          <cell r="AC382">
            <v>0</v>
          </cell>
          <cell r="AD382">
            <v>239.70382552369932</v>
          </cell>
          <cell r="AE382">
            <v>0</v>
          </cell>
          <cell r="AF382">
            <v>2876.445906284392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309840.7681439868</v>
          </cell>
          <cell r="K383">
            <v>1011.3402347106627</v>
          </cell>
          <cell r="L383">
            <v>13147.423051238613</v>
          </cell>
          <cell r="M383">
            <v>288888.91753899481</v>
          </cell>
          <cell r="N383">
            <v>3598729.6856829817</v>
          </cell>
          <cell r="O383">
            <v>6288060.379793874</v>
          </cell>
          <cell r="Q383">
            <v>0</v>
          </cell>
          <cell r="R383">
            <v>0</v>
          </cell>
          <cell r="S383">
            <v>22972.492297429228</v>
          </cell>
          <cell r="T383">
            <v>-5.6752469390630722E-10</v>
          </cell>
          <cell r="U383">
            <v>1767.1147921103984</v>
          </cell>
          <cell r="V383">
            <v>22972.49229742866</v>
          </cell>
          <cell r="W383">
            <v>6288060.379793874</v>
          </cell>
          <cell r="Y383">
            <v>5846434.7688707151</v>
          </cell>
          <cell r="Z383">
            <v>8222527.0813637488</v>
          </cell>
          <cell r="AA383">
            <v>0</v>
          </cell>
          <cell r="AB383">
            <v>239.70382552369932</v>
          </cell>
          <cell r="AC383">
            <v>0</v>
          </cell>
          <cell r="AD383">
            <v>239.70382552369932</v>
          </cell>
          <cell r="AE383">
            <v>0</v>
          </cell>
          <cell r="AF383">
            <v>3116.1497318080915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309840.7681439868</v>
          </cell>
          <cell r="K384">
            <v>1011.3402347106627</v>
          </cell>
          <cell r="L384">
            <v>14158.763285949275</v>
          </cell>
          <cell r="M384">
            <v>289900.25777370547</v>
          </cell>
          <cell r="N384">
            <v>3599741.0259176921</v>
          </cell>
          <cell r="O384">
            <v>6289827.4945859835</v>
          </cell>
          <cell r="Q384">
            <v>0</v>
          </cell>
          <cell r="R384">
            <v>0</v>
          </cell>
          <cell r="S384">
            <v>24739.607089539168</v>
          </cell>
          <cell r="T384">
            <v>-1.0404619388282299E-9</v>
          </cell>
          <cell r="U384">
            <v>1767.1147921094671</v>
          </cell>
          <cell r="V384">
            <v>24739.607089538127</v>
          </cell>
          <cell r="W384">
            <v>6289827.4945859835</v>
          </cell>
          <cell r="Y384">
            <v>5846434.7688707151</v>
          </cell>
          <cell r="Z384">
            <v>8222527.0813637488</v>
          </cell>
          <cell r="AA384">
            <v>0</v>
          </cell>
          <cell r="AB384">
            <v>239.70382552369932</v>
          </cell>
          <cell r="AC384">
            <v>0</v>
          </cell>
          <cell r="AD384">
            <v>239.70382552369932</v>
          </cell>
          <cell r="AE384">
            <v>0</v>
          </cell>
          <cell r="AF384">
            <v>3355.8535573317909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309840.7681439868</v>
          </cell>
          <cell r="K385">
            <v>1011.3402347106627</v>
          </cell>
          <cell r="L385">
            <v>15170.103520659937</v>
          </cell>
          <cell r="M385">
            <v>290911.59800841613</v>
          </cell>
          <cell r="N385">
            <v>3600752.3661524029</v>
          </cell>
          <cell r="O385">
            <v>6291594.6093780939</v>
          </cell>
          <cell r="Q385">
            <v>0</v>
          </cell>
          <cell r="R385">
            <v>0</v>
          </cell>
          <cell r="S385">
            <v>26506.721881649108</v>
          </cell>
          <cell r="T385">
            <v>-5.8207660913467407E-10</v>
          </cell>
          <cell r="U385">
            <v>1767.1147921103984</v>
          </cell>
          <cell r="V385">
            <v>26506.721881648526</v>
          </cell>
          <cell r="W385">
            <v>6291594.6093780939</v>
          </cell>
          <cell r="Y385">
            <v>5846434.7688707151</v>
          </cell>
          <cell r="Z385">
            <v>8222527.0813637488</v>
          </cell>
          <cell r="AA385">
            <v>0</v>
          </cell>
          <cell r="AB385">
            <v>239.70382552369932</v>
          </cell>
          <cell r="AC385">
            <v>0</v>
          </cell>
          <cell r="AD385">
            <v>239.70382552369932</v>
          </cell>
          <cell r="AE385">
            <v>0</v>
          </cell>
          <cell r="AF385">
            <v>3595.5573828554902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309840.7681439868</v>
          </cell>
          <cell r="K386">
            <v>1011.3402347106627</v>
          </cell>
          <cell r="L386">
            <v>16181.443755370599</v>
          </cell>
          <cell r="M386">
            <v>291922.93824312679</v>
          </cell>
          <cell r="N386">
            <v>3601763.7063871138</v>
          </cell>
          <cell r="O386">
            <v>6293361.7241702043</v>
          </cell>
          <cell r="Q386">
            <v>0</v>
          </cell>
          <cell r="R386">
            <v>0</v>
          </cell>
          <cell r="S386">
            <v>28273.836673759048</v>
          </cell>
          <cell r="T386">
            <v>-1.2369127944111824E-10</v>
          </cell>
          <cell r="U386">
            <v>1767.1147921103984</v>
          </cell>
          <cell r="V386">
            <v>28273.836673758924</v>
          </cell>
          <cell r="W386">
            <v>6293361.7241702043</v>
          </cell>
          <cell r="Y386">
            <v>5846434.7688707151</v>
          </cell>
          <cell r="Z386">
            <v>8222527.0813637488</v>
          </cell>
          <cell r="AA386">
            <v>0</v>
          </cell>
          <cell r="AB386">
            <v>239.70382552369932</v>
          </cell>
          <cell r="AC386">
            <v>0</v>
          </cell>
          <cell r="AD386">
            <v>239.70382552369932</v>
          </cell>
          <cell r="AE386">
            <v>0</v>
          </cell>
          <cell r="AF386">
            <v>3835.2612083791896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309840.7681439868</v>
          </cell>
          <cell r="K387">
            <v>1011.3402347106627</v>
          </cell>
          <cell r="L387">
            <v>17192.783990081261</v>
          </cell>
          <cell r="M387">
            <v>292934.27847783745</v>
          </cell>
          <cell r="N387">
            <v>3602775.0466218241</v>
          </cell>
          <cell r="O387">
            <v>6295128.8389623137</v>
          </cell>
          <cell r="Q387">
            <v>0</v>
          </cell>
          <cell r="R387">
            <v>0</v>
          </cell>
          <cell r="S387">
            <v>30040.951465868988</v>
          </cell>
          <cell r="T387">
            <v>-5.9662852436304092E-10</v>
          </cell>
          <cell r="U387">
            <v>1767.1147921094671</v>
          </cell>
          <cell r="V387">
            <v>30040.951465868391</v>
          </cell>
          <cell r="W387">
            <v>6295128.8389623137</v>
          </cell>
          <cell r="Y387">
            <v>5846434.7688707151</v>
          </cell>
          <cell r="Z387">
            <v>8222527.0813637488</v>
          </cell>
          <cell r="AA387">
            <v>0</v>
          </cell>
          <cell r="AB387">
            <v>239.70382552369932</v>
          </cell>
          <cell r="AC387">
            <v>0</v>
          </cell>
          <cell r="AD387">
            <v>239.70382552369932</v>
          </cell>
          <cell r="AE387">
            <v>0</v>
          </cell>
          <cell r="AF387">
            <v>4074.965033902889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309840.7681439868</v>
          </cell>
          <cell r="K388">
            <v>1011.3402347106627</v>
          </cell>
          <cell r="L388">
            <v>18204.124224791925</v>
          </cell>
          <cell r="M388">
            <v>293945.61871254811</v>
          </cell>
          <cell r="N388">
            <v>3603786.386856535</v>
          </cell>
          <cell r="O388">
            <v>6296895.9537544241</v>
          </cell>
          <cell r="Q388">
            <v>0</v>
          </cell>
          <cell r="R388">
            <v>0</v>
          </cell>
          <cell r="S388">
            <v>31808.066257978931</v>
          </cell>
          <cell r="T388">
            <v>-1.4188117347657681E-10</v>
          </cell>
          <cell r="U388">
            <v>1767.1147921103984</v>
          </cell>
          <cell r="V388">
            <v>31808.06625797879</v>
          </cell>
          <cell r="W388">
            <v>6296895.9537544241</v>
          </cell>
          <cell r="Y388">
            <v>5846434.7688707151</v>
          </cell>
          <cell r="Z388">
            <v>8222527.0813637488</v>
          </cell>
          <cell r="AA388">
            <v>0</v>
          </cell>
          <cell r="AB388">
            <v>239.70382552369932</v>
          </cell>
          <cell r="AC388">
            <v>0</v>
          </cell>
          <cell r="AD388">
            <v>239.70382552369932</v>
          </cell>
          <cell r="AE388">
            <v>0</v>
          </cell>
          <cell r="AF388">
            <v>4314.6688594265879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309840.7681439868</v>
          </cell>
          <cell r="K389">
            <v>1011.3402347106627</v>
          </cell>
          <cell r="L389">
            <v>19215.464459502589</v>
          </cell>
          <cell r="M389">
            <v>294956.95894725877</v>
          </cell>
          <cell r="N389">
            <v>3604797.7270912454</v>
          </cell>
          <cell r="O389">
            <v>6298663.0685465336</v>
          </cell>
          <cell r="Q389">
            <v>0</v>
          </cell>
          <cell r="R389">
            <v>0</v>
          </cell>
          <cell r="S389">
            <v>33575.181050088875</v>
          </cell>
          <cell r="T389">
            <v>-6.184563972055912E-10</v>
          </cell>
          <cell r="U389">
            <v>1767.1147921094671</v>
          </cell>
          <cell r="V389">
            <v>33575.181050088257</v>
          </cell>
          <cell r="W389">
            <v>6298663.0685465336</v>
          </cell>
          <cell r="Y389">
            <v>5846434.7688707151</v>
          </cell>
          <cell r="Z389">
            <v>8222527.0813637488</v>
          </cell>
          <cell r="AA389">
            <v>0</v>
          </cell>
          <cell r="AB389">
            <v>239.70382552369932</v>
          </cell>
          <cell r="AC389">
            <v>0</v>
          </cell>
          <cell r="AD389">
            <v>239.70382552369932</v>
          </cell>
          <cell r="AE389">
            <v>0</v>
          </cell>
          <cell r="AF389">
            <v>4554.3726849502873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309840.7681439868</v>
          </cell>
          <cell r="K390">
            <v>1011.3402347106627</v>
          </cell>
          <cell r="L390">
            <v>20226.804694213253</v>
          </cell>
          <cell r="M390">
            <v>295968.29918196943</v>
          </cell>
          <cell r="N390">
            <v>3605809.0673259562</v>
          </cell>
          <cell r="O390">
            <v>6300430.183338644</v>
          </cell>
          <cell r="Q390">
            <v>0</v>
          </cell>
          <cell r="R390">
            <v>0</v>
          </cell>
          <cell r="S390">
            <v>35342.295842198822</v>
          </cell>
          <cell r="T390">
            <v>-1.673470251262188E-10</v>
          </cell>
          <cell r="U390">
            <v>1767.1147921103984</v>
          </cell>
          <cell r="V390">
            <v>35342.295842198655</v>
          </cell>
          <cell r="W390">
            <v>6300430.183338644</v>
          </cell>
          <cell r="Y390">
            <v>5846434.7688707151</v>
          </cell>
          <cell r="Z390">
            <v>8222527.0813637488</v>
          </cell>
          <cell r="AA390">
            <v>0</v>
          </cell>
          <cell r="AB390">
            <v>239.70382552369932</v>
          </cell>
          <cell r="AC390">
            <v>0</v>
          </cell>
          <cell r="AD390">
            <v>239.70382552369932</v>
          </cell>
          <cell r="AE390">
            <v>0</v>
          </cell>
          <cell r="AF390">
            <v>4794.0765104739867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309840.7681439868</v>
          </cell>
          <cell r="K391">
            <v>1011.3402347106627</v>
          </cell>
          <cell r="L391">
            <v>21238.144928923917</v>
          </cell>
          <cell r="M391">
            <v>296979.63941668009</v>
          </cell>
          <cell r="N391">
            <v>3606820.407560667</v>
          </cell>
          <cell r="O391">
            <v>6302197.2981307535</v>
          </cell>
          <cell r="Q391">
            <v>0</v>
          </cell>
          <cell r="R391">
            <v>0</v>
          </cell>
          <cell r="S391">
            <v>37109.410634308762</v>
          </cell>
          <cell r="T391">
            <v>-6.4028427004814148E-10</v>
          </cell>
          <cell r="U391">
            <v>1767.1147921094671</v>
          </cell>
          <cell r="V391">
            <v>37109.410634308122</v>
          </cell>
          <cell r="W391">
            <v>6302197.2981307535</v>
          </cell>
          <cell r="Y391">
            <v>5846434.7688707151</v>
          </cell>
          <cell r="Z391">
            <v>8222527.0813637488</v>
          </cell>
          <cell r="AA391">
            <v>0</v>
          </cell>
          <cell r="AB391">
            <v>239.70382552369932</v>
          </cell>
          <cell r="AC391">
            <v>0</v>
          </cell>
          <cell r="AD391">
            <v>239.70382552369932</v>
          </cell>
          <cell r="AE391">
            <v>0</v>
          </cell>
          <cell r="AF391">
            <v>5033.7803359976861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9840.7681439868</v>
          </cell>
          <cell r="K392">
            <v>1011.3402347106627</v>
          </cell>
          <cell r="L392">
            <v>22249.485163634581</v>
          </cell>
          <cell r="M392">
            <v>297990.97965139075</v>
          </cell>
          <cell r="N392">
            <v>3607831.7477953774</v>
          </cell>
          <cell r="O392">
            <v>6303964.4129228629</v>
          </cell>
          <cell r="Q392">
            <v>0</v>
          </cell>
          <cell r="R392">
            <v>0</v>
          </cell>
          <cell r="S392">
            <v>38876.525426418702</v>
          </cell>
          <cell r="T392">
            <v>-1.1132215149700642E-9</v>
          </cell>
          <cell r="U392">
            <v>1767.1147921094671</v>
          </cell>
          <cell r="V392">
            <v>38876.525426417589</v>
          </cell>
          <cell r="W392">
            <v>6303964.4129228629</v>
          </cell>
          <cell r="Y392">
            <v>5846434.7688707151</v>
          </cell>
          <cell r="Z392">
            <v>8222527.0813637488</v>
          </cell>
          <cell r="AA392">
            <v>0</v>
          </cell>
          <cell r="AB392">
            <v>239.70382552369932</v>
          </cell>
          <cell r="AC392">
            <v>0</v>
          </cell>
          <cell r="AD392">
            <v>239.70382552369932</v>
          </cell>
          <cell r="AE392">
            <v>0</v>
          </cell>
          <cell r="AF392">
            <v>5273.4841615213854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309840.7681439868</v>
          </cell>
          <cell r="K393">
            <v>1011.3402347106627</v>
          </cell>
          <cell r="L393">
            <v>23260.825398345245</v>
          </cell>
          <cell r="M393">
            <v>299002.31988610141</v>
          </cell>
          <cell r="N393">
            <v>3608843.0880300882</v>
          </cell>
          <cell r="O393">
            <v>6305731.5277149733</v>
          </cell>
          <cell r="Q393">
            <v>0</v>
          </cell>
          <cell r="R393">
            <v>0</v>
          </cell>
          <cell r="S393">
            <v>40643.64021852865</v>
          </cell>
          <cell r="T393">
            <v>-6.6211214289069176E-10</v>
          </cell>
          <cell r="U393">
            <v>1767.1147921103984</v>
          </cell>
          <cell r="V393">
            <v>40643.640218527988</v>
          </cell>
          <cell r="W393">
            <v>6305731.5277149733</v>
          </cell>
          <cell r="Y393">
            <v>5846434.7688707151</v>
          </cell>
          <cell r="Z393">
            <v>8222527.0813637488</v>
          </cell>
          <cell r="AA393">
            <v>0</v>
          </cell>
          <cell r="AB393">
            <v>239.70382552369932</v>
          </cell>
          <cell r="AC393">
            <v>0</v>
          </cell>
          <cell r="AD393">
            <v>239.70382552369932</v>
          </cell>
          <cell r="AE393">
            <v>0</v>
          </cell>
          <cell r="AF393">
            <v>5513.1879870450848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309840.7681439868</v>
          </cell>
          <cell r="K394">
            <v>1011.3402347106627</v>
          </cell>
          <cell r="L394">
            <v>24272.165633055909</v>
          </cell>
          <cell r="M394">
            <v>300013.66012081207</v>
          </cell>
          <cell r="N394">
            <v>3609854.4282647991</v>
          </cell>
          <cell r="O394">
            <v>6307498.6425070837</v>
          </cell>
          <cell r="Q394">
            <v>0</v>
          </cell>
          <cell r="R394">
            <v>0</v>
          </cell>
          <cell r="S394">
            <v>42410.75501063859</v>
          </cell>
          <cell r="T394">
            <v>-2.0372681319713593E-10</v>
          </cell>
          <cell r="U394">
            <v>1767.1147921103984</v>
          </cell>
          <cell r="V394">
            <v>42410.755010638386</v>
          </cell>
          <cell r="W394">
            <v>6307498.6425070837</v>
          </cell>
          <cell r="Y394">
            <v>5846434.7688707151</v>
          </cell>
          <cell r="Z394">
            <v>8222527.0813637488</v>
          </cell>
          <cell r="AA394">
            <v>0</v>
          </cell>
          <cell r="AB394">
            <v>239.70382552369932</v>
          </cell>
          <cell r="AC394">
            <v>0</v>
          </cell>
          <cell r="AD394">
            <v>239.70382552369932</v>
          </cell>
          <cell r="AE394">
            <v>0</v>
          </cell>
          <cell r="AF394">
            <v>5752.8918125687842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309840.7681439868</v>
          </cell>
          <cell r="K395">
            <v>1011.3402347106627</v>
          </cell>
          <cell r="L395">
            <v>25283.505867766573</v>
          </cell>
          <cell r="M395">
            <v>301025.00035552273</v>
          </cell>
          <cell r="N395">
            <v>3610865.7684995094</v>
          </cell>
          <cell r="O395">
            <v>6309265.7572991932</v>
          </cell>
          <cell r="Q395">
            <v>0</v>
          </cell>
          <cell r="R395">
            <v>0</v>
          </cell>
          <cell r="S395">
            <v>44177.869802748537</v>
          </cell>
          <cell r="T395">
            <v>-6.8394001573324203E-10</v>
          </cell>
          <cell r="U395">
            <v>1767.1147921094671</v>
          </cell>
          <cell r="V395">
            <v>44177.869802747853</v>
          </cell>
          <cell r="W395">
            <v>6309265.7572991932</v>
          </cell>
          <cell r="Y395">
            <v>5846434.7688707151</v>
          </cell>
          <cell r="Z395">
            <v>8222527.0813637488</v>
          </cell>
          <cell r="AA395">
            <v>0</v>
          </cell>
          <cell r="AB395">
            <v>239.70382552369932</v>
          </cell>
          <cell r="AC395">
            <v>0</v>
          </cell>
          <cell r="AD395">
            <v>239.70382552369932</v>
          </cell>
          <cell r="AE395">
            <v>0</v>
          </cell>
          <cell r="AF395">
            <v>5992.5956380924836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309840.7681439868</v>
          </cell>
          <cell r="K396">
            <v>1011.3402347106627</v>
          </cell>
          <cell r="L396">
            <v>26294.846102477237</v>
          </cell>
          <cell r="M396">
            <v>302036.34059023339</v>
          </cell>
          <cell r="N396">
            <v>3611877.1087342203</v>
          </cell>
          <cell r="O396">
            <v>6311032.8720913036</v>
          </cell>
          <cell r="Q396">
            <v>0</v>
          </cell>
          <cell r="R396">
            <v>0</v>
          </cell>
          <cell r="S396">
            <v>45944.984594858477</v>
          </cell>
          <cell r="T396">
            <v>-2.255546860396862E-10</v>
          </cell>
          <cell r="U396">
            <v>1767.1147921103984</v>
          </cell>
          <cell r="V396">
            <v>45944.984594858252</v>
          </cell>
          <cell r="W396">
            <v>6311032.8720913036</v>
          </cell>
          <cell r="Y396">
            <v>5846434.7688707151</v>
          </cell>
          <cell r="Z396">
            <v>8222527.0813637488</v>
          </cell>
          <cell r="AA396">
            <v>0</v>
          </cell>
          <cell r="AB396">
            <v>239.70382552369932</v>
          </cell>
          <cell r="AC396">
            <v>0</v>
          </cell>
          <cell r="AD396">
            <v>239.70382552369932</v>
          </cell>
          <cell r="AE396">
            <v>0</v>
          </cell>
          <cell r="AF396">
            <v>6232.2994636161829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309840.7681439868</v>
          </cell>
          <cell r="K397">
            <v>1011.3402347106627</v>
          </cell>
          <cell r="L397">
            <v>27306.186337187901</v>
          </cell>
          <cell r="M397">
            <v>303047.68082494405</v>
          </cell>
          <cell r="N397">
            <v>3612888.4489689311</v>
          </cell>
          <cell r="O397">
            <v>6312799.986883414</v>
          </cell>
          <cell r="Q397">
            <v>0</v>
          </cell>
          <cell r="R397">
            <v>0</v>
          </cell>
          <cell r="S397">
            <v>47712.099386968424</v>
          </cell>
          <cell r="T397">
            <v>2.255546860396862E-10</v>
          </cell>
          <cell r="U397">
            <v>1767.1147921103984</v>
          </cell>
          <cell r="V397">
            <v>47712.09938696865</v>
          </cell>
          <cell r="W397">
            <v>6312799.986883414</v>
          </cell>
          <cell r="Y397">
            <v>5846434.7688707151</v>
          </cell>
          <cell r="Z397">
            <v>8222527.0813637488</v>
          </cell>
          <cell r="AA397">
            <v>0</v>
          </cell>
          <cell r="AB397">
            <v>239.70382552369932</v>
          </cell>
          <cell r="AC397">
            <v>0</v>
          </cell>
          <cell r="AD397">
            <v>239.70382552369932</v>
          </cell>
          <cell r="AE397">
            <v>0</v>
          </cell>
          <cell r="AF397">
            <v>6472.0032891398823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309840.7681439868</v>
          </cell>
          <cell r="K398">
            <v>1011.3402347106627</v>
          </cell>
          <cell r="L398">
            <v>28317.526571898565</v>
          </cell>
          <cell r="M398">
            <v>304059.02105965471</v>
          </cell>
          <cell r="N398">
            <v>3613899.7892036415</v>
          </cell>
          <cell r="O398">
            <v>6314567.1016755234</v>
          </cell>
          <cell r="Q398">
            <v>0</v>
          </cell>
          <cell r="R398">
            <v>0</v>
          </cell>
          <cell r="S398">
            <v>49479.214179078364</v>
          </cell>
          <cell r="T398">
            <v>-2.4738255888223648E-10</v>
          </cell>
          <cell r="U398">
            <v>1767.1147921094671</v>
          </cell>
          <cell r="V398">
            <v>49479.214179078117</v>
          </cell>
          <cell r="W398">
            <v>6314567.1016755234</v>
          </cell>
          <cell r="Y398">
            <v>5846434.7688707151</v>
          </cell>
          <cell r="Z398">
            <v>8222527.0813637488</v>
          </cell>
          <cell r="AA398">
            <v>0</v>
          </cell>
          <cell r="AB398">
            <v>239.70382552369932</v>
          </cell>
          <cell r="AC398">
            <v>0</v>
          </cell>
          <cell r="AD398">
            <v>239.70382552369932</v>
          </cell>
          <cell r="AE398">
            <v>0</v>
          </cell>
          <cell r="AF398">
            <v>6711.707114663581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309840.7681439868</v>
          </cell>
          <cell r="K399">
            <v>1011.3402347106627</v>
          </cell>
          <cell r="L399">
            <v>29328.866806609229</v>
          </cell>
          <cell r="M399">
            <v>305070.36129436537</v>
          </cell>
          <cell r="N399">
            <v>3614911.1294383523</v>
          </cell>
          <cell r="O399">
            <v>6316334.2164676329</v>
          </cell>
          <cell r="Q399">
            <v>0</v>
          </cell>
          <cell r="R399">
            <v>0</v>
          </cell>
          <cell r="S399">
            <v>51246.328971188304</v>
          </cell>
          <cell r="T399">
            <v>-7.2031980380415916E-10</v>
          </cell>
          <cell r="U399">
            <v>1767.1147921094671</v>
          </cell>
          <cell r="V399">
            <v>51246.328971187584</v>
          </cell>
          <cell r="W399">
            <v>6316334.2164676329</v>
          </cell>
          <cell r="Y399">
            <v>5846434.7688707151</v>
          </cell>
          <cell r="Z399">
            <v>8222527.0813637488</v>
          </cell>
          <cell r="AA399">
            <v>0</v>
          </cell>
          <cell r="AB399">
            <v>239.70382552369932</v>
          </cell>
          <cell r="AC399">
            <v>0</v>
          </cell>
          <cell r="AD399">
            <v>239.70382552369932</v>
          </cell>
          <cell r="AE399">
            <v>0</v>
          </cell>
          <cell r="AF399">
            <v>6951.4109401872811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309840.7681439868</v>
          </cell>
          <cell r="K400">
            <v>1011.3402347106627</v>
          </cell>
          <cell r="L400">
            <v>30340.207041319893</v>
          </cell>
          <cell r="M400">
            <v>306081.70152907603</v>
          </cell>
          <cell r="N400">
            <v>3615922.4696730627</v>
          </cell>
          <cell r="O400">
            <v>6318101.3312597424</v>
          </cell>
          <cell r="Q400">
            <v>0</v>
          </cell>
          <cell r="R400">
            <v>0</v>
          </cell>
          <cell r="S400">
            <v>53013.443763298252</v>
          </cell>
          <cell r="T400">
            <v>-1.2005330063402653E-9</v>
          </cell>
          <cell r="U400">
            <v>1767.1147921094671</v>
          </cell>
          <cell r="V400">
            <v>53013.443763297051</v>
          </cell>
          <cell r="W400">
            <v>6318101.3312597424</v>
          </cell>
          <cell r="Y400">
            <v>5846434.7688707151</v>
          </cell>
          <cell r="Z400">
            <v>8222527.0813637488</v>
          </cell>
          <cell r="AA400">
            <v>0</v>
          </cell>
          <cell r="AB400">
            <v>239.70382552369932</v>
          </cell>
          <cell r="AC400">
            <v>0</v>
          </cell>
          <cell r="AD400">
            <v>239.70382552369932</v>
          </cell>
          <cell r="AE400">
            <v>0</v>
          </cell>
          <cell r="AF400">
            <v>7191.114765710980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309840.7681439868</v>
          </cell>
          <cell r="K401">
            <v>1011.3402347106627</v>
          </cell>
          <cell r="L401">
            <v>31351.547276030557</v>
          </cell>
          <cell r="M401">
            <v>307093.04176378669</v>
          </cell>
          <cell r="N401">
            <v>3616933.8099077735</v>
          </cell>
          <cell r="O401">
            <v>6319868.4460518528</v>
          </cell>
          <cell r="Q401">
            <v>0</v>
          </cell>
          <cell r="R401">
            <v>0</v>
          </cell>
          <cell r="S401">
            <v>54780.558555408192</v>
          </cell>
          <cell r="T401">
            <v>-7.4214767664670944E-10</v>
          </cell>
          <cell r="U401">
            <v>1767.1147921103984</v>
          </cell>
          <cell r="V401">
            <v>54780.55855540745</v>
          </cell>
          <cell r="W401">
            <v>6319868.4460518528</v>
          </cell>
          <cell r="Y401">
            <v>5846434.7688707151</v>
          </cell>
          <cell r="Z401">
            <v>8222527.0813637488</v>
          </cell>
          <cell r="AA401">
            <v>0</v>
          </cell>
          <cell r="AB401">
            <v>239.70382552369932</v>
          </cell>
          <cell r="AC401">
            <v>0</v>
          </cell>
          <cell r="AD401">
            <v>239.70382552369932</v>
          </cell>
          <cell r="AE401">
            <v>0</v>
          </cell>
          <cell r="AF401">
            <v>7430.8185912346798</v>
          </cell>
        </row>
      </sheetData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49239.11</v>
          </cell>
          <cell r="F96">
            <v>-72406</v>
          </cell>
          <cell r="G96">
            <v>0</v>
          </cell>
          <cell r="H96">
            <v>-203599.86</v>
          </cell>
          <cell r="I96">
            <v>190500.12010743568</v>
          </cell>
          <cell r="J96">
            <v>23179197.183634724</v>
          </cell>
          <cell r="K96">
            <v>7024.3241027444501</v>
          </cell>
          <cell r="L96">
            <v>7024.3241027444501</v>
          </cell>
          <cell r="M96">
            <v>1.7968638567253947E-3</v>
          </cell>
          <cell r="N96">
            <v>23179197.185431588</v>
          </cell>
          <cell r="O96">
            <v>40992410.222435765</v>
          </cell>
          <cell r="Q96">
            <v>-23166.89</v>
          </cell>
          <cell r="R96">
            <v>-23166.89</v>
          </cell>
          <cell r="S96">
            <v>12422.51717570356</v>
          </cell>
          <cell r="T96">
            <v>-238808.30779258095</v>
          </cell>
          <cell r="U96">
            <v>-226385.79061687738</v>
          </cell>
          <cell r="V96">
            <v>-226385.79061687738</v>
          </cell>
          <cell r="W96">
            <v>40992410.222435765</v>
          </cell>
          <cell r="Y96">
            <v>40992410.222435765</v>
          </cell>
          <cell r="Z96">
            <v>42816186.327856362</v>
          </cell>
          <cell r="AA96">
            <v>-417652.96869261563</v>
          </cell>
          <cell r="AB96">
            <v>1680.6888191198664</v>
          </cell>
          <cell r="AC96">
            <v>0</v>
          </cell>
          <cell r="AD96">
            <v>1680.6888191198664</v>
          </cell>
          <cell r="AE96">
            <v>0</v>
          </cell>
          <cell r="AF96">
            <v>1680.6888191198664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3179197.183634724</v>
          </cell>
          <cell r="K97">
            <v>7082.5324727772777</v>
          </cell>
          <cell r="L97">
            <v>14106.856575521728</v>
          </cell>
          <cell r="M97">
            <v>7082.5342696411344</v>
          </cell>
          <cell r="N97">
            <v>23186279.717904367</v>
          </cell>
          <cell r="O97">
            <v>40988705.285311341</v>
          </cell>
          <cell r="Q97">
            <v>-23166.89</v>
          </cell>
          <cell r="R97">
            <v>0</v>
          </cell>
          <cell r="S97">
            <v>24938.101054207313</v>
          </cell>
          <cell r="T97">
            <v>-255028.82879550837</v>
          </cell>
          <cell r="U97">
            <v>-3704.9371244236827</v>
          </cell>
          <cell r="V97">
            <v>-230090.72774130106</v>
          </cell>
          <cell r="W97">
            <v>40988705.285311341</v>
          </cell>
          <cell r="Y97">
            <v>40992410.222435765</v>
          </cell>
          <cell r="Z97">
            <v>42816186.327856362</v>
          </cell>
          <cell r="AA97">
            <v>0</v>
          </cell>
          <cell r="AB97">
            <v>1680.6888191198664</v>
          </cell>
          <cell r="AC97">
            <v>0</v>
          </cell>
          <cell r="AD97">
            <v>1680.6888191198664</v>
          </cell>
          <cell r="AE97">
            <v>0</v>
          </cell>
          <cell r="AF97">
            <v>3361.3776382397327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3179197.183634724</v>
          </cell>
          <cell r="K98">
            <v>7082.5324727772777</v>
          </cell>
          <cell r="L98">
            <v>21189.389048299006</v>
          </cell>
          <cell r="M98">
            <v>14165.066742418412</v>
          </cell>
          <cell r="N98">
            <v>23193362.250377145</v>
          </cell>
          <cell r="O98">
            <v>40820317.560663775</v>
          </cell>
          <cell r="Q98">
            <v>-23166.89</v>
          </cell>
          <cell r="R98">
            <v>0</v>
          </cell>
          <cell r="S98">
            <v>37293.324725006249</v>
          </cell>
          <cell r="T98">
            <v>-435771.77711387398</v>
          </cell>
          <cell r="U98">
            <v>-168387.72464756668</v>
          </cell>
          <cell r="V98">
            <v>-398478.45238886774</v>
          </cell>
          <cell r="W98">
            <v>40820317.560663775</v>
          </cell>
          <cell r="Y98">
            <v>40992410.222435765</v>
          </cell>
          <cell r="Z98">
            <v>42816186.327856362</v>
          </cell>
          <cell r="AA98">
            <v>0</v>
          </cell>
          <cell r="AB98">
            <v>1680.6888191198664</v>
          </cell>
          <cell r="AC98">
            <v>0</v>
          </cell>
          <cell r="AD98">
            <v>1680.6888191198664</v>
          </cell>
          <cell r="AE98">
            <v>0</v>
          </cell>
          <cell r="AF98">
            <v>5042.0664573595986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3179197.183634724</v>
          </cell>
          <cell r="K99">
            <v>7082.5324727772777</v>
          </cell>
          <cell r="L99">
            <v>28271.921521076285</v>
          </cell>
          <cell r="M99">
            <v>21247.599215195689</v>
          </cell>
          <cell r="N99">
            <v>23200444.782849919</v>
          </cell>
          <cell r="O99">
            <v>40832782.817815855</v>
          </cell>
          <cell r="Q99">
            <v>-23166.89</v>
          </cell>
          <cell r="R99">
            <v>0</v>
          </cell>
          <cell r="S99">
            <v>49758.581877094264</v>
          </cell>
          <cell r="T99">
            <v>-435771.77711388149</v>
          </cell>
          <cell r="U99">
            <v>12465.257152080536</v>
          </cell>
          <cell r="V99">
            <v>-386013.1952367872</v>
          </cell>
          <cell r="W99">
            <v>40832782.817815855</v>
          </cell>
          <cell r="Y99">
            <v>40992410.222435765</v>
          </cell>
          <cell r="Z99">
            <v>42816186.327856362</v>
          </cell>
          <cell r="AA99">
            <v>0</v>
          </cell>
          <cell r="AB99">
            <v>1680.6888191198664</v>
          </cell>
          <cell r="AC99">
            <v>0</v>
          </cell>
          <cell r="AD99">
            <v>1680.6888191198664</v>
          </cell>
          <cell r="AE99">
            <v>0</v>
          </cell>
          <cell r="AF99">
            <v>6722.7552764794655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3179197.183634724</v>
          </cell>
          <cell r="K100">
            <v>7082.5324727772777</v>
          </cell>
          <cell r="L100">
            <v>35354.45399385356</v>
          </cell>
          <cell r="M100">
            <v>28330.131687972967</v>
          </cell>
          <cell r="N100">
            <v>23207527.315322697</v>
          </cell>
          <cell r="O100">
            <v>40845248.074967951</v>
          </cell>
          <cell r="Q100">
            <v>-23166.89</v>
          </cell>
          <cell r="R100">
            <v>0</v>
          </cell>
          <cell r="S100">
            <v>62223.839029182265</v>
          </cell>
          <cell r="T100">
            <v>-435771.77711387404</v>
          </cell>
          <cell r="U100">
            <v>12465.257152095437</v>
          </cell>
          <cell r="V100">
            <v>-373547.93808469176</v>
          </cell>
          <cell r="W100">
            <v>40845248.074967951</v>
          </cell>
          <cell r="Y100">
            <v>40992410.222435765</v>
          </cell>
          <cell r="Z100">
            <v>42816186.327856362</v>
          </cell>
          <cell r="AA100">
            <v>0</v>
          </cell>
          <cell r="AB100">
            <v>1680.6888191198664</v>
          </cell>
          <cell r="AC100">
            <v>0</v>
          </cell>
          <cell r="AD100">
            <v>1680.6888191198664</v>
          </cell>
          <cell r="AE100">
            <v>0</v>
          </cell>
          <cell r="AF100">
            <v>8403.4440955993323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3179197.183634724</v>
          </cell>
          <cell r="K101">
            <v>7082.5324727772777</v>
          </cell>
          <cell r="L101">
            <v>42436.986466630835</v>
          </cell>
          <cell r="M101">
            <v>35412.664160750246</v>
          </cell>
          <cell r="N101">
            <v>23214609.847795475</v>
          </cell>
          <cell r="O101">
            <v>40857713.332120039</v>
          </cell>
          <cell r="Q101">
            <v>-23166.89</v>
          </cell>
          <cell r="R101">
            <v>0</v>
          </cell>
          <cell r="S101">
            <v>74689.096181270274</v>
          </cell>
          <cell r="T101">
            <v>-435771.77711387404</v>
          </cell>
          <cell r="U101">
            <v>12465.257152087986</v>
          </cell>
          <cell r="V101">
            <v>-361082.68093260378</v>
          </cell>
          <cell r="W101">
            <v>40857713.332120039</v>
          </cell>
          <cell r="Y101">
            <v>40992410.222435765</v>
          </cell>
          <cell r="Z101">
            <v>42816186.327856362</v>
          </cell>
          <cell r="AA101">
            <v>0</v>
          </cell>
          <cell r="AB101">
            <v>1680.6888191198664</v>
          </cell>
          <cell r="AC101">
            <v>0</v>
          </cell>
          <cell r="AD101">
            <v>1680.6888191198664</v>
          </cell>
          <cell r="AE101">
            <v>0</v>
          </cell>
          <cell r="AF101">
            <v>10084.132914719199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3179197.183634724</v>
          </cell>
          <cell r="K102">
            <v>7082.5324727772777</v>
          </cell>
          <cell r="L102">
            <v>49519.51893940811</v>
          </cell>
          <cell r="M102">
            <v>42495.196633527521</v>
          </cell>
          <cell r="N102">
            <v>23221692.380268253</v>
          </cell>
          <cell r="O102">
            <v>40870178.589272127</v>
          </cell>
          <cell r="Q102">
            <v>-23166.89</v>
          </cell>
          <cell r="R102">
            <v>0</v>
          </cell>
          <cell r="S102">
            <v>87154.353333358275</v>
          </cell>
          <cell r="T102">
            <v>-435771.77711387409</v>
          </cell>
          <cell r="U102">
            <v>12465.257152087986</v>
          </cell>
          <cell r="V102">
            <v>-348617.42378051579</v>
          </cell>
          <cell r="W102">
            <v>40870178.589272127</v>
          </cell>
          <cell r="Y102">
            <v>40992410.222435765</v>
          </cell>
          <cell r="Z102">
            <v>42816186.327856362</v>
          </cell>
          <cell r="AA102">
            <v>0</v>
          </cell>
          <cell r="AB102">
            <v>1680.6888191198664</v>
          </cell>
          <cell r="AC102">
            <v>0</v>
          </cell>
          <cell r="AD102">
            <v>1680.6888191198664</v>
          </cell>
          <cell r="AE102">
            <v>0</v>
          </cell>
          <cell r="AF102">
            <v>11764.821733839066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72406</v>
          </cell>
          <cell r="F103">
            <v>0</v>
          </cell>
          <cell r="G103">
            <v>0</v>
          </cell>
          <cell r="H103">
            <v>0</v>
          </cell>
          <cell r="I103">
            <v>41348.866426817425</v>
          </cell>
          <cell r="J103">
            <v>23220546.050061543</v>
          </cell>
          <cell r="K103">
            <v>7082.5324727772777</v>
          </cell>
          <cell r="L103">
            <v>56602.051412185385</v>
          </cell>
          <cell r="M103">
            <v>49577.729106304796</v>
          </cell>
          <cell r="N103">
            <v>23270123.779167846</v>
          </cell>
          <cell r="O103">
            <v>40748313.749700814</v>
          </cell>
          <cell r="Q103">
            <v>49239.11</v>
          </cell>
          <cell r="R103">
            <v>72406</v>
          </cell>
          <cell r="S103">
            <v>99115.85222787784</v>
          </cell>
          <cell r="T103">
            <v>-642004.11557970569</v>
          </cell>
          <cell r="U103">
            <v>-194270.83957131207</v>
          </cell>
          <cell r="V103">
            <v>-542888.26335182786</v>
          </cell>
          <cell r="W103">
            <v>40748313.749700814</v>
          </cell>
          <cell r="Y103">
            <v>41064816.222435765</v>
          </cell>
          <cell r="Z103">
            <v>42888592.327856362</v>
          </cell>
          <cell r="AA103">
            <v>0</v>
          </cell>
          <cell r="AB103">
            <v>1683.6574651198664</v>
          </cell>
          <cell r="AC103">
            <v>0</v>
          </cell>
          <cell r="AD103">
            <v>1683.6574651198664</v>
          </cell>
          <cell r="AE103">
            <v>0</v>
          </cell>
          <cell r="AF103">
            <v>13448.479198958932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220546.050061543</v>
          </cell>
          <cell r="K104">
            <v>7095.1668486299159</v>
          </cell>
          <cell r="L104">
            <v>63697.218260815302</v>
          </cell>
          <cell r="M104">
            <v>56672.895954934713</v>
          </cell>
          <cell r="N104">
            <v>23277218.946016476</v>
          </cell>
          <cell r="O104">
            <v>40730477.71173963</v>
          </cell>
          <cell r="Q104">
            <v>49239.11</v>
          </cell>
          <cell r="R104">
            <v>0</v>
          </cell>
          <cell r="S104">
            <v>111457.39251277462</v>
          </cell>
          <cell r="T104">
            <v>-672181.6938257874</v>
          </cell>
          <cell r="U104">
            <v>-17836.037961184978</v>
          </cell>
          <cell r="V104">
            <v>-560724.30131301284</v>
          </cell>
          <cell r="W104">
            <v>40730477.71173963</v>
          </cell>
          <cell r="Y104">
            <v>41064816.222435765</v>
          </cell>
          <cell r="Z104">
            <v>42888592.327856362</v>
          </cell>
          <cell r="AA104">
            <v>0</v>
          </cell>
          <cell r="AB104">
            <v>1683.6574651198664</v>
          </cell>
          <cell r="AC104">
            <v>0</v>
          </cell>
          <cell r="AD104">
            <v>1683.6574651198664</v>
          </cell>
          <cell r="AE104">
            <v>0</v>
          </cell>
          <cell r="AF104">
            <v>15132.136664078798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1000000</v>
          </cell>
          <cell r="G105">
            <v>0</v>
          </cell>
          <cell r="H105">
            <v>0</v>
          </cell>
          <cell r="I105">
            <v>-576601.51069595804</v>
          </cell>
          <cell r="J105">
            <v>22643944.539365586</v>
          </cell>
          <cell r="K105">
            <v>7095.1668486299159</v>
          </cell>
          <cell r="L105">
            <v>70792.385109445211</v>
          </cell>
          <cell r="M105">
            <v>63768.06280356463</v>
          </cell>
          <cell r="N105">
            <v>22707712.602169152</v>
          </cell>
          <cell r="O105">
            <v>39381985.965941958</v>
          </cell>
          <cell r="Q105">
            <v>-950760.89</v>
          </cell>
          <cell r="R105">
            <v>-1000000</v>
          </cell>
          <cell r="S105">
            <v>122775.23349531082</v>
          </cell>
          <cell r="T105">
            <v>-1031991.2806059951</v>
          </cell>
          <cell r="U105">
            <v>-348491.74579767138</v>
          </cell>
          <cell r="V105">
            <v>-909216.04711068422</v>
          </cell>
          <cell r="W105">
            <v>39381985.965941958</v>
          </cell>
          <cell r="Y105">
            <v>40064816.222435765</v>
          </cell>
          <cell r="Z105">
            <v>41888592.327856362</v>
          </cell>
          <cell r="AA105">
            <v>0</v>
          </cell>
          <cell r="AB105">
            <v>1642.6574651198664</v>
          </cell>
          <cell r="AC105">
            <v>0</v>
          </cell>
          <cell r="AD105">
            <v>1642.6574651198664</v>
          </cell>
          <cell r="AE105">
            <v>0</v>
          </cell>
          <cell r="AF105">
            <v>16774.794129198664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643944.539365586</v>
          </cell>
          <cell r="K106">
            <v>6918.9830536950403</v>
          </cell>
          <cell r="L106">
            <v>77711.368163140258</v>
          </cell>
          <cell r="M106">
            <v>70687.045857259669</v>
          </cell>
          <cell r="N106">
            <v>22714631.585222844</v>
          </cell>
          <cell r="O106">
            <v>39393985.558251977</v>
          </cell>
          <cell r="Q106">
            <v>-950760.89</v>
          </cell>
          <cell r="R106">
            <v>0</v>
          </cell>
          <cell r="S106">
            <v>134774.82580533414</v>
          </cell>
          <cell r="T106">
            <v>-1031991.2806059995</v>
          </cell>
          <cell r="U106">
            <v>11999.592310018837</v>
          </cell>
          <cell r="V106">
            <v>-897216.45480066538</v>
          </cell>
          <cell r="W106">
            <v>39393985.558251977</v>
          </cell>
          <cell r="Y106">
            <v>40064816.222435765</v>
          </cell>
          <cell r="Z106">
            <v>41888592.327856362</v>
          </cell>
          <cell r="AA106">
            <v>0</v>
          </cell>
          <cell r="AB106">
            <v>1642.6574651198664</v>
          </cell>
          <cell r="AC106">
            <v>0</v>
          </cell>
          <cell r="AD106">
            <v>1642.6574651198664</v>
          </cell>
          <cell r="AE106">
            <v>0</v>
          </cell>
          <cell r="AF106">
            <v>18417.451594318532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643944.539365586</v>
          </cell>
          <cell r="K107">
            <v>6918.9830536950403</v>
          </cell>
          <cell r="L107">
            <v>84630.351216835305</v>
          </cell>
          <cell r="M107">
            <v>77606.028910954716</v>
          </cell>
          <cell r="N107">
            <v>22721550.568276539</v>
          </cell>
          <cell r="O107">
            <v>39405985.150562003</v>
          </cell>
          <cell r="Q107">
            <v>-950760.89</v>
          </cell>
          <cell r="R107">
            <v>0</v>
          </cell>
          <cell r="S107">
            <v>146774.41811535746</v>
          </cell>
          <cell r="T107">
            <v>-1031991.2806059965</v>
          </cell>
          <cell r="U107">
            <v>11999.592310026288</v>
          </cell>
          <cell r="V107">
            <v>-885216.86249063909</v>
          </cell>
          <cell r="W107">
            <v>39405985.150562003</v>
          </cell>
          <cell r="Y107">
            <v>40064816.222435765</v>
          </cell>
          <cell r="Z107">
            <v>41888592.327856362</v>
          </cell>
          <cell r="AA107">
            <v>0</v>
          </cell>
          <cell r="AB107">
            <v>1642.6574651198664</v>
          </cell>
          <cell r="AC107">
            <v>0</v>
          </cell>
          <cell r="AD107">
            <v>1642.6574651198664</v>
          </cell>
          <cell r="AE107">
            <v>0</v>
          </cell>
          <cell r="AF107">
            <v>20060.1090594384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643944.539365586</v>
          </cell>
          <cell r="K108">
            <v>6918.9830536950403</v>
          </cell>
          <cell r="L108">
            <v>91549.334270530351</v>
          </cell>
          <cell r="M108">
            <v>84525.011964649762</v>
          </cell>
          <cell r="N108">
            <v>22728469.551330235</v>
          </cell>
          <cell r="O108">
            <v>39515717.161942743</v>
          </cell>
          <cell r="Q108">
            <v>-950760.89</v>
          </cell>
          <cell r="R108">
            <v>0</v>
          </cell>
          <cell r="S108">
            <v>159167.67256274406</v>
          </cell>
          <cell r="T108">
            <v>-934652.52367264358</v>
          </cell>
          <cell r="U108">
            <v>109732.01138073951</v>
          </cell>
          <cell r="V108">
            <v>-775484.85110989958</v>
          </cell>
          <cell r="W108">
            <v>39515717.161942743</v>
          </cell>
          <cell r="Y108">
            <v>40064816.222435765</v>
          </cell>
          <cell r="Z108">
            <v>41888592.327856362</v>
          </cell>
          <cell r="AA108">
            <v>0</v>
          </cell>
          <cell r="AB108">
            <v>1642.6574651198664</v>
          </cell>
          <cell r="AC108">
            <v>0</v>
          </cell>
          <cell r="AD108">
            <v>1642.6574651198664</v>
          </cell>
          <cell r="AE108">
            <v>0</v>
          </cell>
          <cell r="AF108">
            <v>21702.766524558268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643944.539365586</v>
          </cell>
          <cell r="K109">
            <v>6918.9830536950403</v>
          </cell>
          <cell r="L109">
            <v>98468.317324225398</v>
          </cell>
          <cell r="M109">
            <v>91443.995018344809</v>
          </cell>
          <cell r="N109">
            <v>22735388.53438393</v>
          </cell>
          <cell r="O109">
            <v>39791477.012878753</v>
          </cell>
          <cell r="Q109">
            <v>-950760.89</v>
          </cell>
          <cell r="R109">
            <v>0</v>
          </cell>
          <cell r="S109">
            <v>172339.24898085929</v>
          </cell>
          <cell r="T109">
            <v>-672064.2491547484</v>
          </cell>
          <cell r="U109">
            <v>275759.85093601048</v>
          </cell>
          <cell r="V109">
            <v>-499725.0001738891</v>
          </cell>
          <cell r="W109">
            <v>39791477.012878753</v>
          </cell>
          <cell r="Y109">
            <v>40064816.222435765</v>
          </cell>
          <cell r="Z109">
            <v>41888592.327856362</v>
          </cell>
          <cell r="AA109">
            <v>0</v>
          </cell>
          <cell r="AB109">
            <v>1642.6574651198664</v>
          </cell>
          <cell r="AC109">
            <v>0</v>
          </cell>
          <cell r="AD109">
            <v>1642.6574651198664</v>
          </cell>
          <cell r="AE109">
            <v>0</v>
          </cell>
          <cell r="AF109">
            <v>23345.423989678136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643944.539365586</v>
          </cell>
          <cell r="K110">
            <v>6918.9830536950403</v>
          </cell>
          <cell r="L110">
            <v>105387.30037792044</v>
          </cell>
          <cell r="M110">
            <v>98362.978072039856</v>
          </cell>
          <cell r="N110">
            <v>22742307.517437626</v>
          </cell>
          <cell r="O110">
            <v>39507936.619292647</v>
          </cell>
          <cell r="Q110">
            <v>-950760.89</v>
          </cell>
          <cell r="R110">
            <v>0</v>
          </cell>
          <cell r="S110">
            <v>183078.81821652342</v>
          </cell>
          <cell r="T110">
            <v>-966344.21197651909</v>
          </cell>
          <cell r="U110">
            <v>-283540.3935861066</v>
          </cell>
          <cell r="V110">
            <v>-783265.3937599957</v>
          </cell>
          <cell r="W110">
            <v>39507936.619292647</v>
          </cell>
          <cell r="Y110">
            <v>40064816.222435765</v>
          </cell>
          <cell r="Z110">
            <v>41888592.327856362</v>
          </cell>
          <cell r="AA110">
            <v>0</v>
          </cell>
          <cell r="AB110">
            <v>1642.6574651198664</v>
          </cell>
          <cell r="AC110">
            <v>0</v>
          </cell>
          <cell r="AD110">
            <v>1642.6574651198664</v>
          </cell>
          <cell r="AE110">
            <v>0</v>
          </cell>
          <cell r="AF110">
            <v>24988.081454798004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643944.539365586</v>
          </cell>
          <cell r="K111">
            <v>6918.9830536950403</v>
          </cell>
          <cell r="L111">
            <v>112306.28343161549</v>
          </cell>
          <cell r="M111">
            <v>105281.9611257349</v>
          </cell>
          <cell r="N111">
            <v>22749226.500491321</v>
          </cell>
          <cell r="O111">
            <v>39654176.713006422</v>
          </cell>
          <cell r="Q111">
            <v>-950760.89</v>
          </cell>
          <cell r="R111">
            <v>0</v>
          </cell>
          <cell r="S111">
            <v>195761.08264964898</v>
          </cell>
          <cell r="T111">
            <v>-832786.38269586943</v>
          </cell>
          <cell r="U111">
            <v>146240.09371377528</v>
          </cell>
          <cell r="V111">
            <v>-637025.30004622042</v>
          </cell>
          <cell r="W111">
            <v>39654176.713006422</v>
          </cell>
          <cell r="Y111">
            <v>40064816.222435765</v>
          </cell>
          <cell r="Z111">
            <v>41888592.327856362</v>
          </cell>
          <cell r="AA111">
            <v>0</v>
          </cell>
          <cell r="AB111">
            <v>1642.6574651198664</v>
          </cell>
          <cell r="AC111">
            <v>0</v>
          </cell>
          <cell r="AD111">
            <v>1642.6574651198664</v>
          </cell>
          <cell r="AE111">
            <v>0</v>
          </cell>
          <cell r="AF111">
            <v>26630.738919917872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643944.539365586</v>
          </cell>
          <cell r="K112">
            <v>6918.9830536950403</v>
          </cell>
          <cell r="L112">
            <v>119225.26648531054</v>
          </cell>
          <cell r="M112">
            <v>112200.94417942995</v>
          </cell>
          <cell r="N112">
            <v>22756145.483545016</v>
          </cell>
          <cell r="O112">
            <v>39497841.715789087</v>
          </cell>
          <cell r="Q112">
            <v>-950760.89</v>
          </cell>
          <cell r="R112">
            <v>0</v>
          </cell>
          <cell r="S112">
            <v>206939.29503855351</v>
          </cell>
          <cell r="T112">
            <v>-1000299.5923021088</v>
          </cell>
          <cell r="U112">
            <v>-156334.99721733481</v>
          </cell>
          <cell r="V112">
            <v>-793360.29726355523</v>
          </cell>
          <cell r="W112">
            <v>39497841.715789087</v>
          </cell>
          <cell r="Y112">
            <v>40064816.222435765</v>
          </cell>
          <cell r="Z112">
            <v>41888592.327856362</v>
          </cell>
          <cell r="AA112">
            <v>0</v>
          </cell>
          <cell r="AB112">
            <v>1642.6574651198664</v>
          </cell>
          <cell r="AC112">
            <v>0</v>
          </cell>
          <cell r="AD112">
            <v>1642.6574651198664</v>
          </cell>
          <cell r="AE112">
            <v>0</v>
          </cell>
          <cell r="AF112">
            <v>28273.39638503774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643944.539365586</v>
          </cell>
          <cell r="K113">
            <v>6918.9830536950403</v>
          </cell>
          <cell r="L113">
            <v>126144.24953900558</v>
          </cell>
          <cell r="M113">
            <v>119119.927233125</v>
          </cell>
          <cell r="N113">
            <v>22763064.466598712</v>
          </cell>
          <cell r="O113">
            <v>39509850.994675383</v>
          </cell>
          <cell r="Q113">
            <v>-950760.89</v>
          </cell>
          <cell r="R113">
            <v>0</v>
          </cell>
          <cell r="S113">
            <v>218948.57392485198</v>
          </cell>
          <cell r="T113">
            <v>-1000299.5923021113</v>
          </cell>
          <cell r="U113">
            <v>12009.278886295855</v>
          </cell>
          <cell r="V113">
            <v>-781351.01837725937</v>
          </cell>
          <cell r="W113">
            <v>39509850.994675383</v>
          </cell>
          <cell r="Y113">
            <v>40064816.222435765</v>
          </cell>
          <cell r="Z113">
            <v>41888592.327856362</v>
          </cell>
          <cell r="AA113">
            <v>0</v>
          </cell>
          <cell r="AB113">
            <v>1642.6574651198664</v>
          </cell>
          <cell r="AC113">
            <v>0</v>
          </cell>
          <cell r="AD113">
            <v>1642.6574651198664</v>
          </cell>
          <cell r="AE113">
            <v>0</v>
          </cell>
          <cell r="AF113">
            <v>29916.053850157608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643944.539365586</v>
          </cell>
          <cell r="K114">
            <v>6918.9830536950403</v>
          </cell>
          <cell r="L114">
            <v>133063.23259270063</v>
          </cell>
          <cell r="M114">
            <v>126038.91028682004</v>
          </cell>
          <cell r="N114">
            <v>22769983.449652407</v>
          </cell>
          <cell r="O114">
            <v>39521860.273561686</v>
          </cell>
          <cell r="Q114">
            <v>-950760.89</v>
          </cell>
          <cell r="R114">
            <v>0</v>
          </cell>
          <cell r="S114">
            <v>230957.85281115049</v>
          </cell>
          <cell r="T114">
            <v>-1000299.5923021066</v>
          </cell>
          <cell r="U114">
            <v>12009.278886303306</v>
          </cell>
          <cell r="V114">
            <v>-769341.73949095607</v>
          </cell>
          <cell r="W114">
            <v>39521860.273561686</v>
          </cell>
          <cell r="Y114">
            <v>40064816.222435765</v>
          </cell>
          <cell r="Z114">
            <v>41888592.327856362</v>
          </cell>
          <cell r="AA114">
            <v>0</v>
          </cell>
          <cell r="AB114">
            <v>1642.6574651198664</v>
          </cell>
          <cell r="AC114">
            <v>0</v>
          </cell>
          <cell r="AD114">
            <v>1642.6574651198664</v>
          </cell>
          <cell r="AE114">
            <v>0</v>
          </cell>
          <cell r="AF114">
            <v>31558.711315277476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643944.539365586</v>
          </cell>
          <cell r="K115">
            <v>6918.9830536950403</v>
          </cell>
          <cell r="L115">
            <v>139982.21564639566</v>
          </cell>
          <cell r="M115">
            <v>132957.89334051509</v>
          </cell>
          <cell r="N115">
            <v>22776902.432706103</v>
          </cell>
          <cell r="O115">
            <v>39647754.064611509</v>
          </cell>
          <cell r="Q115">
            <v>-950760.89</v>
          </cell>
          <cell r="R115">
            <v>0</v>
          </cell>
          <cell r="S115">
            <v>243667.04277568092</v>
          </cell>
          <cell r="T115">
            <v>-887114.9912168138</v>
          </cell>
          <cell r="U115">
            <v>125893.79104982316</v>
          </cell>
          <cell r="V115">
            <v>-643447.9484411329</v>
          </cell>
          <cell r="W115">
            <v>39647754.064611509</v>
          </cell>
          <cell r="Y115">
            <v>40064816.222435765</v>
          </cell>
          <cell r="Z115">
            <v>41888592.327856362</v>
          </cell>
          <cell r="AA115">
            <v>0</v>
          </cell>
          <cell r="AB115">
            <v>1642.6574651198664</v>
          </cell>
          <cell r="AC115">
            <v>0</v>
          </cell>
          <cell r="AD115">
            <v>1642.6574651198664</v>
          </cell>
          <cell r="AE115">
            <v>0</v>
          </cell>
          <cell r="AF115">
            <v>33201.368780397344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643944.539365586</v>
          </cell>
          <cell r="K116">
            <v>6918.9830536950403</v>
          </cell>
          <cell r="L116">
            <v>146901.1987000907</v>
          </cell>
          <cell r="M116">
            <v>139876.87639421012</v>
          </cell>
          <cell r="N116">
            <v>22783821.415759794</v>
          </cell>
          <cell r="O116">
            <v>39616508.677723125</v>
          </cell>
          <cell r="Q116">
            <v>-950760.89</v>
          </cell>
          <cell r="R116">
            <v>0</v>
          </cell>
          <cell r="S116">
            <v>255431.80429971768</v>
          </cell>
          <cell r="T116">
            <v>-930125.13962923537</v>
          </cell>
          <cell r="U116">
            <v>-31245.386888384819</v>
          </cell>
          <cell r="V116">
            <v>-674693.33532951772</v>
          </cell>
          <cell r="W116">
            <v>39616508.677723125</v>
          </cell>
          <cell r="Y116">
            <v>40064816.222435765</v>
          </cell>
          <cell r="Z116">
            <v>41888592.327856362</v>
          </cell>
          <cell r="AA116">
            <v>0</v>
          </cell>
          <cell r="AB116">
            <v>1642.6574651198664</v>
          </cell>
          <cell r="AC116">
            <v>0</v>
          </cell>
          <cell r="AD116">
            <v>1642.6574651198664</v>
          </cell>
          <cell r="AE116">
            <v>0</v>
          </cell>
          <cell r="AF116">
            <v>34844.026245517212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643944.539365586</v>
          </cell>
          <cell r="K117">
            <v>6918.9830536950403</v>
          </cell>
          <cell r="L117">
            <v>153820.18175378573</v>
          </cell>
          <cell r="M117">
            <v>146795.85944790515</v>
          </cell>
          <cell r="N117">
            <v>22790740.39881349</v>
          </cell>
          <cell r="O117">
            <v>39612585.887177728</v>
          </cell>
          <cell r="Q117">
            <v>-950760.89</v>
          </cell>
          <cell r="R117">
            <v>0</v>
          </cell>
          <cell r="S117">
            <v>267354.857906255</v>
          </cell>
          <cell r="T117">
            <v>-945970.98378116917</v>
          </cell>
          <cell r="U117">
            <v>-3922.7905453965068</v>
          </cell>
          <cell r="V117">
            <v>-678616.12587491423</v>
          </cell>
          <cell r="W117">
            <v>39612585.887177728</v>
          </cell>
          <cell r="Y117">
            <v>40064816.222435765</v>
          </cell>
          <cell r="Z117">
            <v>41888592.327856362</v>
          </cell>
          <cell r="AA117">
            <v>0</v>
          </cell>
          <cell r="AB117">
            <v>1642.6574651198664</v>
          </cell>
          <cell r="AC117">
            <v>0</v>
          </cell>
          <cell r="AD117">
            <v>1642.6574651198664</v>
          </cell>
          <cell r="AE117">
            <v>0</v>
          </cell>
          <cell r="AF117">
            <v>36486.68371063708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643944.539365586</v>
          </cell>
          <cell r="K118">
            <v>6918.9830536950403</v>
          </cell>
          <cell r="L118">
            <v>160739.16480748076</v>
          </cell>
          <cell r="M118">
            <v>153714.84250160019</v>
          </cell>
          <cell r="N118">
            <v>22797659.381867185</v>
          </cell>
          <cell r="O118">
            <v>39451349.56032116</v>
          </cell>
          <cell r="Q118">
            <v>-950760.89</v>
          </cell>
          <cell r="R118">
            <v>0</v>
          </cell>
          <cell r="S118">
            <v>278159.12469934544</v>
          </cell>
          <cell r="T118">
            <v>-1118011.577430828</v>
          </cell>
          <cell r="U118">
            <v>-161236.32685656846</v>
          </cell>
          <cell r="V118">
            <v>-839852.45273148268</v>
          </cell>
          <cell r="W118">
            <v>39451349.56032116</v>
          </cell>
          <cell r="Y118">
            <v>40064816.222435765</v>
          </cell>
          <cell r="Z118">
            <v>41888592.327856362</v>
          </cell>
          <cell r="AA118">
            <v>0</v>
          </cell>
          <cell r="AB118">
            <v>1642.6574651198664</v>
          </cell>
          <cell r="AC118">
            <v>0</v>
          </cell>
          <cell r="AD118">
            <v>1642.6574651198664</v>
          </cell>
          <cell r="AE118">
            <v>0</v>
          </cell>
          <cell r="AF118">
            <v>38129.341175756948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643944.539365586</v>
          </cell>
          <cell r="K119">
            <v>6918.9830536950403</v>
          </cell>
          <cell r="L119">
            <v>167658.14786117579</v>
          </cell>
          <cell r="M119">
            <v>160633.82555529522</v>
          </cell>
          <cell r="N119">
            <v>22804578.364920881</v>
          </cell>
          <cell r="O119">
            <v>39319654.016796581</v>
          </cell>
          <cell r="Q119">
            <v>-950760.89</v>
          </cell>
          <cell r="R119">
            <v>0</v>
          </cell>
          <cell r="S119">
            <v>289076.1785422393</v>
          </cell>
          <cell r="T119">
            <v>-1260624.1747983003</v>
          </cell>
          <cell r="U119">
            <v>-131695.54352457821</v>
          </cell>
          <cell r="V119">
            <v>-971547.9962560609</v>
          </cell>
          <cell r="W119">
            <v>39319654.016796581</v>
          </cell>
          <cell r="Y119">
            <v>40064816.222435765</v>
          </cell>
          <cell r="Z119">
            <v>41888592.327856362</v>
          </cell>
          <cell r="AA119">
            <v>0</v>
          </cell>
          <cell r="AB119">
            <v>1642.6574651198664</v>
          </cell>
          <cell r="AC119">
            <v>0</v>
          </cell>
          <cell r="AD119">
            <v>1642.6574651198664</v>
          </cell>
          <cell r="AE119">
            <v>0</v>
          </cell>
          <cell r="AF119">
            <v>39771.998640876816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643944.539365586</v>
          </cell>
          <cell r="K120">
            <v>6918.9830536950403</v>
          </cell>
          <cell r="L120">
            <v>174577.13091487082</v>
          </cell>
          <cell r="M120">
            <v>167552.80860899025</v>
          </cell>
          <cell r="N120">
            <v>22811497.347974576</v>
          </cell>
          <cell r="O120">
            <v>39331583.727377765</v>
          </cell>
          <cell r="Q120">
            <v>-950760.89</v>
          </cell>
          <cell r="R120">
            <v>0</v>
          </cell>
          <cell r="S120">
            <v>301005.88912342029</v>
          </cell>
          <cell r="T120">
            <v>-1260624.1747982977</v>
          </cell>
          <cell r="U120">
            <v>11929.710581183434</v>
          </cell>
          <cell r="V120">
            <v>-959618.28567487746</v>
          </cell>
          <cell r="W120">
            <v>39331583.727377765</v>
          </cell>
          <cell r="Y120">
            <v>40064816.222435765</v>
          </cell>
          <cell r="Z120">
            <v>41888592.327856362</v>
          </cell>
          <cell r="AA120">
            <v>0</v>
          </cell>
          <cell r="AB120">
            <v>1642.6574651198664</v>
          </cell>
          <cell r="AC120">
            <v>0</v>
          </cell>
          <cell r="AD120">
            <v>1642.6574651198664</v>
          </cell>
          <cell r="AE120">
            <v>0</v>
          </cell>
          <cell r="AF120">
            <v>41414.656105996684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643944.539365586</v>
          </cell>
          <cell r="K121">
            <v>6918.9830536950403</v>
          </cell>
          <cell r="L121">
            <v>181496.11396856586</v>
          </cell>
          <cell r="M121">
            <v>174471.79166268528</v>
          </cell>
          <cell r="N121">
            <v>22818416.331028271</v>
          </cell>
          <cell r="O121">
            <v>39343513.437958948</v>
          </cell>
          <cell r="Q121">
            <v>-950760.89</v>
          </cell>
          <cell r="R121">
            <v>0</v>
          </cell>
          <cell r="S121">
            <v>312935.59970460122</v>
          </cell>
          <cell r="T121">
            <v>-1260624.1747982954</v>
          </cell>
          <cell r="U121">
            <v>11929.710581183434</v>
          </cell>
          <cell r="V121">
            <v>-947688.57509369403</v>
          </cell>
          <cell r="W121">
            <v>39343513.437958948</v>
          </cell>
          <cell r="Y121">
            <v>40064816.222435765</v>
          </cell>
          <cell r="Z121">
            <v>41888592.327856362</v>
          </cell>
          <cell r="AA121">
            <v>0</v>
          </cell>
          <cell r="AB121">
            <v>1642.6574651198664</v>
          </cell>
          <cell r="AC121">
            <v>0</v>
          </cell>
          <cell r="AD121">
            <v>1642.6574651198664</v>
          </cell>
          <cell r="AE121">
            <v>0</v>
          </cell>
          <cell r="AF121">
            <v>43057.313571116552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643944.539365586</v>
          </cell>
          <cell r="K122">
            <v>6918.9830536950403</v>
          </cell>
          <cell r="L122">
            <v>188415.09702226089</v>
          </cell>
          <cell r="M122">
            <v>181390.77471638031</v>
          </cell>
          <cell r="N122">
            <v>22825335.314081967</v>
          </cell>
          <cell r="O122">
            <v>39337182.880288862</v>
          </cell>
          <cell r="Q122">
            <v>-950760.89</v>
          </cell>
          <cell r="R122">
            <v>0</v>
          </cell>
          <cell r="S122">
            <v>324714.57820816443</v>
          </cell>
          <cell r="T122">
            <v>-1278733.710971945</v>
          </cell>
          <cell r="U122">
            <v>-6330.5576700866222</v>
          </cell>
          <cell r="V122">
            <v>-954019.13276378065</v>
          </cell>
          <cell r="W122">
            <v>39337182.880288862</v>
          </cell>
          <cell r="Y122">
            <v>40064816.222435765</v>
          </cell>
          <cell r="Z122">
            <v>41888592.327856362</v>
          </cell>
          <cell r="AA122">
            <v>0</v>
          </cell>
          <cell r="AB122">
            <v>1642.6574651198664</v>
          </cell>
          <cell r="AC122">
            <v>0</v>
          </cell>
          <cell r="AD122">
            <v>1642.6574651198664</v>
          </cell>
          <cell r="AE122">
            <v>0</v>
          </cell>
          <cell r="AF122">
            <v>44699.97103623642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643944.539365586</v>
          </cell>
          <cell r="K123">
            <v>6918.9830536950403</v>
          </cell>
          <cell r="L123">
            <v>195334.08007595592</v>
          </cell>
          <cell r="M123">
            <v>188309.75777007535</v>
          </cell>
          <cell r="N123">
            <v>22832254.297135662</v>
          </cell>
          <cell r="O123">
            <v>39641359.910686933</v>
          </cell>
          <cell r="Q123">
            <v>-950760.89</v>
          </cell>
          <cell r="R123">
            <v>0</v>
          </cell>
          <cell r="S123">
            <v>339139.02982787468</v>
          </cell>
          <cell r="T123">
            <v>-988981.13219358446</v>
          </cell>
          <cell r="U123">
            <v>304177.03039807081</v>
          </cell>
          <cell r="V123">
            <v>-649842.10236570984</v>
          </cell>
          <cell r="W123">
            <v>39641359.910686933</v>
          </cell>
          <cell r="Y123">
            <v>40064816.222435765</v>
          </cell>
          <cell r="Z123">
            <v>41888592.327856362</v>
          </cell>
          <cell r="AA123">
            <v>0</v>
          </cell>
          <cell r="AB123">
            <v>1642.6574651198664</v>
          </cell>
          <cell r="AC123">
            <v>0</v>
          </cell>
          <cell r="AD123">
            <v>1642.6574651198664</v>
          </cell>
          <cell r="AE123">
            <v>0</v>
          </cell>
          <cell r="AF123">
            <v>46342.628501356288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643944.539365586</v>
          </cell>
          <cell r="K124">
            <v>6918.9830536950403</v>
          </cell>
          <cell r="L124">
            <v>202253.06312965095</v>
          </cell>
          <cell r="M124">
            <v>195228.74082377038</v>
          </cell>
          <cell r="N124">
            <v>22839173.280189358</v>
          </cell>
          <cell r="O124">
            <v>39868060.877898544</v>
          </cell>
          <cell r="Q124">
            <v>-950760.89</v>
          </cell>
          <cell r="R124">
            <v>0</v>
          </cell>
          <cell r="S124">
            <v>353052.94699911872</v>
          </cell>
          <cell r="T124">
            <v>-776194.08215321694</v>
          </cell>
          <cell r="U124">
            <v>226700.96721161157</v>
          </cell>
          <cell r="V124">
            <v>-423141.13515409827</v>
          </cell>
          <cell r="W124">
            <v>39868060.877898544</v>
          </cell>
          <cell r="Y124">
            <v>40064816.222435765</v>
          </cell>
          <cell r="Z124">
            <v>41888592.327856362</v>
          </cell>
          <cell r="AA124">
            <v>0</v>
          </cell>
          <cell r="AB124">
            <v>1642.6574651198664</v>
          </cell>
          <cell r="AC124">
            <v>0</v>
          </cell>
          <cell r="AD124">
            <v>1642.6574651198664</v>
          </cell>
          <cell r="AE124">
            <v>0</v>
          </cell>
          <cell r="AF124">
            <v>47985.285966476156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643944.539365586</v>
          </cell>
          <cell r="K125">
            <v>6918.9830536950403</v>
          </cell>
          <cell r="L125">
            <v>209172.04618334598</v>
          </cell>
          <cell r="M125">
            <v>202147.72387746541</v>
          </cell>
          <cell r="N125">
            <v>22846092.263243053</v>
          </cell>
          <cell r="O125">
            <v>39704223.744290099</v>
          </cell>
          <cell r="Q125">
            <v>-950760.89</v>
          </cell>
          <cell r="R125">
            <v>0</v>
          </cell>
          <cell r="S125">
            <v>363520.09906203701</v>
          </cell>
          <cell r="T125">
            <v>-950498.36782458075</v>
          </cell>
          <cell r="U125">
            <v>-163837.13360844553</v>
          </cell>
          <cell r="V125">
            <v>-586978.2687625438</v>
          </cell>
          <cell r="W125">
            <v>39704223.744290099</v>
          </cell>
          <cell r="Y125">
            <v>40064816.222435765</v>
          </cell>
          <cell r="Z125">
            <v>41888592.327856362</v>
          </cell>
          <cell r="AA125">
            <v>0</v>
          </cell>
          <cell r="AB125">
            <v>1642.6574651198664</v>
          </cell>
          <cell r="AC125">
            <v>0</v>
          </cell>
          <cell r="AD125">
            <v>1642.6574651198664</v>
          </cell>
          <cell r="AE125">
            <v>0</v>
          </cell>
          <cell r="AF125">
            <v>49627.943431596024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643944.539365586</v>
          </cell>
          <cell r="K126">
            <v>6918.9830536950403</v>
          </cell>
          <cell r="L126">
            <v>216091.02923704102</v>
          </cell>
          <cell r="M126">
            <v>209066.70693116044</v>
          </cell>
          <cell r="N126">
            <v>22853011.246296745</v>
          </cell>
          <cell r="O126">
            <v>40043046.305761158</v>
          </cell>
          <cell r="Q126">
            <v>-950760.89</v>
          </cell>
          <cell r="R126">
            <v>0</v>
          </cell>
          <cell r="S126">
            <v>378634.70142914326</v>
          </cell>
          <cell r="T126">
            <v>-626790.40872062719</v>
          </cell>
          <cell r="U126">
            <v>338822.56147105992</v>
          </cell>
          <cell r="V126">
            <v>-248155.70729148388</v>
          </cell>
          <cell r="W126">
            <v>40043046.305761158</v>
          </cell>
          <cell r="Y126">
            <v>40064816.222435765</v>
          </cell>
          <cell r="Z126">
            <v>41888592.327856362</v>
          </cell>
          <cell r="AA126">
            <v>0</v>
          </cell>
          <cell r="AB126">
            <v>1642.6574651198664</v>
          </cell>
          <cell r="AC126">
            <v>0</v>
          </cell>
          <cell r="AD126">
            <v>1642.6574651198664</v>
          </cell>
          <cell r="AE126">
            <v>0</v>
          </cell>
          <cell r="AF126">
            <v>51270.600896715892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643944.539365586</v>
          </cell>
          <cell r="K127">
            <v>6918.9830536950403</v>
          </cell>
          <cell r="L127">
            <v>6918.9830536950403</v>
          </cell>
          <cell r="M127">
            <v>215985.68998485547</v>
          </cell>
          <cell r="N127">
            <v>22859930.22935044</v>
          </cell>
          <cell r="O127">
            <v>40055169.747867838</v>
          </cell>
          <cell r="Q127">
            <v>0</v>
          </cell>
          <cell r="R127">
            <v>0</v>
          </cell>
          <cell r="S127">
            <v>12123.44210668445</v>
          </cell>
          <cell r="T127">
            <v>-5.3678377298638225E-9</v>
          </cell>
          <cell r="U127">
            <v>12123.442106679082</v>
          </cell>
          <cell r="V127">
            <v>12123.442106679082</v>
          </cell>
          <cell r="W127">
            <v>40055169.747867838</v>
          </cell>
          <cell r="Y127">
            <v>40064816.222435765</v>
          </cell>
          <cell r="Z127">
            <v>41888592.327856362</v>
          </cell>
          <cell r="AA127">
            <v>0</v>
          </cell>
          <cell r="AB127">
            <v>1642.6574651198664</v>
          </cell>
          <cell r="AC127">
            <v>0</v>
          </cell>
          <cell r="AD127">
            <v>1642.6574651198664</v>
          </cell>
          <cell r="AE127">
            <v>0</v>
          </cell>
          <cell r="AF127">
            <v>1642.6574651198664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643944.539365586</v>
          </cell>
          <cell r="K128">
            <v>6918.9830536950403</v>
          </cell>
          <cell r="L128">
            <v>13837.966107390081</v>
          </cell>
          <cell r="M128">
            <v>222904.67303855051</v>
          </cell>
          <cell r="N128">
            <v>22866849.212404136</v>
          </cell>
          <cell r="O128">
            <v>40067293.189974524</v>
          </cell>
          <cell r="Q128">
            <v>0</v>
          </cell>
          <cell r="R128">
            <v>0</v>
          </cell>
          <cell r="S128">
            <v>24246.8842133689</v>
          </cell>
          <cell r="T128">
            <v>-3.2850948628038168E-9</v>
          </cell>
          <cell r="U128">
            <v>12123.442106686532</v>
          </cell>
          <cell r="V128">
            <v>24246.884213365614</v>
          </cell>
          <cell r="W128">
            <v>40067293.189974524</v>
          </cell>
          <cell r="Y128">
            <v>40064816.222435765</v>
          </cell>
          <cell r="Z128">
            <v>41888592.327856362</v>
          </cell>
          <cell r="AA128">
            <v>0</v>
          </cell>
          <cell r="AB128">
            <v>1642.6574651198664</v>
          </cell>
          <cell r="AC128">
            <v>0</v>
          </cell>
          <cell r="AD128">
            <v>1642.6574651198664</v>
          </cell>
          <cell r="AE128">
            <v>0</v>
          </cell>
          <cell r="AF128">
            <v>3285.314930239732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643944.539365586</v>
          </cell>
          <cell r="K129">
            <v>6918.9830536950403</v>
          </cell>
          <cell r="L129">
            <v>20756.949161085122</v>
          </cell>
          <cell r="M129">
            <v>229823.65609224554</v>
          </cell>
          <cell r="N129">
            <v>22873768.195457831</v>
          </cell>
          <cell r="O129">
            <v>39967335.167923473</v>
          </cell>
          <cell r="Q129">
            <v>0</v>
          </cell>
          <cell r="R129">
            <v>0</v>
          </cell>
          <cell r="S129">
            <v>36268.617269164039</v>
          </cell>
          <cell r="T129">
            <v>-111979.75510684968</v>
          </cell>
          <cell r="U129">
            <v>-99958.022051051259</v>
          </cell>
          <cell r="V129">
            <v>-75711.137837685645</v>
          </cell>
          <cell r="W129">
            <v>39967335.167923473</v>
          </cell>
          <cell r="Y129">
            <v>40064816.222435765</v>
          </cell>
          <cell r="Z129">
            <v>41888592.327856362</v>
          </cell>
          <cell r="AA129">
            <v>0</v>
          </cell>
          <cell r="AB129">
            <v>1642.6574651198664</v>
          </cell>
          <cell r="AC129">
            <v>0</v>
          </cell>
          <cell r="AD129">
            <v>1642.6574651198664</v>
          </cell>
          <cell r="AE129">
            <v>0</v>
          </cell>
          <cell r="AF129">
            <v>4927.9723953595994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643944.539365586</v>
          </cell>
          <cell r="K130">
            <v>6918.9830536950403</v>
          </cell>
          <cell r="L130">
            <v>27675.932214780161</v>
          </cell>
          <cell r="M130">
            <v>236742.63914594057</v>
          </cell>
          <cell r="N130">
            <v>22880687.178511526</v>
          </cell>
          <cell r="O130">
            <v>39979424.70701319</v>
          </cell>
          <cell r="Q130">
            <v>0</v>
          </cell>
          <cell r="R130">
            <v>0</v>
          </cell>
          <cell r="S130">
            <v>48358.156358885375</v>
          </cell>
          <cell r="T130">
            <v>-111979.75510685405</v>
          </cell>
          <cell r="U130">
            <v>12089.539089716971</v>
          </cell>
          <cell r="V130">
            <v>-63621.598747968674</v>
          </cell>
          <cell r="W130">
            <v>39979424.70701319</v>
          </cell>
          <cell r="Y130">
            <v>40064816.222435765</v>
          </cell>
          <cell r="Z130">
            <v>41888592.327856362</v>
          </cell>
          <cell r="AA130">
            <v>0</v>
          </cell>
          <cell r="AB130">
            <v>1642.6574651198664</v>
          </cell>
          <cell r="AC130">
            <v>0</v>
          </cell>
          <cell r="AD130">
            <v>1642.6574651198664</v>
          </cell>
          <cell r="AE130">
            <v>0</v>
          </cell>
          <cell r="AF130">
            <v>6570.6298604794656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643944.539365586</v>
          </cell>
          <cell r="K131">
            <v>6918.9830536950403</v>
          </cell>
          <cell r="L131">
            <v>34594.915268475204</v>
          </cell>
          <cell r="M131">
            <v>243661.6221996356</v>
          </cell>
          <cell r="N131">
            <v>22887606.161565222</v>
          </cell>
          <cell r="O131">
            <v>39991514.246102914</v>
          </cell>
          <cell r="Q131">
            <v>0</v>
          </cell>
          <cell r="R131">
            <v>0</v>
          </cell>
          <cell r="S131">
            <v>60447.695448606726</v>
          </cell>
          <cell r="T131">
            <v>-111979.75510685098</v>
          </cell>
          <cell r="U131">
            <v>12089.539089724422</v>
          </cell>
          <cell r="V131">
            <v>-51532.059658244252</v>
          </cell>
          <cell r="W131">
            <v>39991514.246102914</v>
          </cell>
          <cell r="Y131">
            <v>40064816.222435765</v>
          </cell>
          <cell r="Z131">
            <v>41888592.327856362</v>
          </cell>
          <cell r="AA131">
            <v>0</v>
          </cell>
          <cell r="AB131">
            <v>1642.6574651198664</v>
          </cell>
          <cell r="AC131">
            <v>0</v>
          </cell>
          <cell r="AD131">
            <v>1642.6574651198664</v>
          </cell>
          <cell r="AE131">
            <v>0</v>
          </cell>
          <cell r="AF131">
            <v>8213.2873255993327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643944.539365586</v>
          </cell>
          <cell r="K132">
            <v>6918.9830536950403</v>
          </cell>
          <cell r="L132">
            <v>41513.898322170244</v>
          </cell>
          <cell r="M132">
            <v>250580.60525333064</v>
          </cell>
          <cell r="N132">
            <v>22894525.144618917</v>
          </cell>
          <cell r="O132">
            <v>40003603.785192639</v>
          </cell>
          <cell r="Q132">
            <v>0</v>
          </cell>
          <cell r="R132">
            <v>0</v>
          </cell>
          <cell r="S132">
            <v>72537.234538328077</v>
          </cell>
          <cell r="T132">
            <v>-111979.75510684791</v>
          </cell>
          <cell r="U132">
            <v>12089.539089724422</v>
          </cell>
          <cell r="V132">
            <v>-39442.520568519831</v>
          </cell>
          <cell r="W132">
            <v>40003603.785192639</v>
          </cell>
          <cell r="Y132">
            <v>40064816.222435765</v>
          </cell>
          <cell r="Z132">
            <v>41888592.327856362</v>
          </cell>
          <cell r="AA132">
            <v>0</v>
          </cell>
          <cell r="AB132">
            <v>1642.6574651198664</v>
          </cell>
          <cell r="AC132">
            <v>0</v>
          </cell>
          <cell r="AD132">
            <v>1642.6574651198664</v>
          </cell>
          <cell r="AE132">
            <v>0</v>
          </cell>
          <cell r="AF132">
            <v>9855.9447907191989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643944.539365586</v>
          </cell>
          <cell r="K133">
            <v>6918.9830536950403</v>
          </cell>
          <cell r="L133">
            <v>48432.881375865283</v>
          </cell>
          <cell r="M133">
            <v>257499.58830702567</v>
          </cell>
          <cell r="N133">
            <v>22901444.127672613</v>
          </cell>
          <cell r="O133">
            <v>40015693.324282356</v>
          </cell>
          <cell r="Q133">
            <v>0</v>
          </cell>
          <cell r="R133">
            <v>0</v>
          </cell>
          <cell r="S133">
            <v>84626.773628049414</v>
          </cell>
          <cell r="T133">
            <v>-111979.75510685227</v>
          </cell>
          <cell r="U133">
            <v>12089.539089716971</v>
          </cell>
          <cell r="V133">
            <v>-27352.98147880286</v>
          </cell>
          <cell r="W133">
            <v>40015693.324282356</v>
          </cell>
          <cell r="Y133">
            <v>40064816.222435765</v>
          </cell>
          <cell r="Z133">
            <v>41888592.327856362</v>
          </cell>
          <cell r="AA133">
            <v>0</v>
          </cell>
          <cell r="AB133">
            <v>1642.6574651198664</v>
          </cell>
          <cell r="AC133">
            <v>0</v>
          </cell>
          <cell r="AD133">
            <v>1642.6574651198664</v>
          </cell>
          <cell r="AE133">
            <v>0</v>
          </cell>
          <cell r="AF133">
            <v>11498.602255839065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643944.539365586</v>
          </cell>
          <cell r="K134">
            <v>6918.9830536950403</v>
          </cell>
          <cell r="L134">
            <v>55351.864429560323</v>
          </cell>
          <cell r="M134">
            <v>264418.57136072073</v>
          </cell>
          <cell r="N134">
            <v>22908363.110726308</v>
          </cell>
          <cell r="O134">
            <v>40027782.86337208</v>
          </cell>
          <cell r="Q134">
            <v>0</v>
          </cell>
          <cell r="R134">
            <v>0</v>
          </cell>
          <cell r="S134">
            <v>96716.31271777075</v>
          </cell>
          <cell r="T134">
            <v>-111979.75510684919</v>
          </cell>
          <cell r="U134">
            <v>12089.539089724422</v>
          </cell>
          <cell r="V134">
            <v>-15263.442389078438</v>
          </cell>
          <cell r="W134">
            <v>40027782.86337208</v>
          </cell>
          <cell r="Y134">
            <v>40064816.222435765</v>
          </cell>
          <cell r="Z134">
            <v>41888592.327856362</v>
          </cell>
          <cell r="AA134">
            <v>0</v>
          </cell>
          <cell r="AB134">
            <v>1642.6574651198664</v>
          </cell>
          <cell r="AC134">
            <v>0</v>
          </cell>
          <cell r="AD134">
            <v>1642.6574651198664</v>
          </cell>
          <cell r="AE134">
            <v>0</v>
          </cell>
          <cell r="AF134">
            <v>13141.259720958931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643944.539365586</v>
          </cell>
          <cell r="K135">
            <v>6918.9830536950403</v>
          </cell>
          <cell r="L135">
            <v>62270.847483255362</v>
          </cell>
          <cell r="M135">
            <v>271337.55441441579</v>
          </cell>
          <cell r="N135">
            <v>22915282.093780003</v>
          </cell>
          <cell r="O135">
            <v>40039872.402461804</v>
          </cell>
          <cell r="Q135">
            <v>0</v>
          </cell>
          <cell r="R135">
            <v>0</v>
          </cell>
          <cell r="S135">
            <v>108805.8518074921</v>
          </cell>
          <cell r="T135">
            <v>-111979.75510684612</v>
          </cell>
          <cell r="U135">
            <v>12089.539089724422</v>
          </cell>
          <cell r="V135">
            <v>-3173.9032993540168</v>
          </cell>
          <cell r="W135">
            <v>40039872.402461804</v>
          </cell>
          <cell r="Y135">
            <v>40064816.222435765</v>
          </cell>
          <cell r="Z135">
            <v>41888592.327856362</v>
          </cell>
          <cell r="AA135">
            <v>0</v>
          </cell>
          <cell r="AB135">
            <v>1642.6574651198664</v>
          </cell>
          <cell r="AC135">
            <v>0</v>
          </cell>
          <cell r="AD135">
            <v>1642.6574651198664</v>
          </cell>
          <cell r="AE135">
            <v>0</v>
          </cell>
          <cell r="AF135">
            <v>14783.917186078797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643944.539365586</v>
          </cell>
          <cell r="K136">
            <v>6918.9830536950403</v>
          </cell>
          <cell r="L136">
            <v>69189.830536950409</v>
          </cell>
          <cell r="M136">
            <v>278256.53746811085</v>
          </cell>
          <cell r="N136">
            <v>22922201.076833695</v>
          </cell>
          <cell r="O136">
            <v>40051961.941551514</v>
          </cell>
          <cell r="Q136">
            <v>0</v>
          </cell>
          <cell r="R136">
            <v>0</v>
          </cell>
          <cell r="S136">
            <v>120895.39089721345</v>
          </cell>
          <cell r="T136">
            <v>-111979.75510685795</v>
          </cell>
          <cell r="U136">
            <v>12089.53908970952</v>
          </cell>
          <cell r="V136">
            <v>8915.6357903555036</v>
          </cell>
          <cell r="W136">
            <v>40051961.941551514</v>
          </cell>
          <cell r="Y136">
            <v>40064816.222435765</v>
          </cell>
          <cell r="Z136">
            <v>41888592.327856362</v>
          </cell>
          <cell r="AA136">
            <v>0</v>
          </cell>
          <cell r="AB136">
            <v>1642.6574651198664</v>
          </cell>
          <cell r="AC136">
            <v>0</v>
          </cell>
          <cell r="AD136">
            <v>1642.6574651198664</v>
          </cell>
          <cell r="AE136">
            <v>0</v>
          </cell>
          <cell r="AF136">
            <v>16426.574651198665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643944.539365586</v>
          </cell>
          <cell r="K137">
            <v>6918.9830536950403</v>
          </cell>
          <cell r="L137">
            <v>76108.813590645455</v>
          </cell>
          <cell r="M137">
            <v>285175.52052180591</v>
          </cell>
          <cell r="N137">
            <v>22929120.059887391</v>
          </cell>
          <cell r="O137">
            <v>40064051.480641238</v>
          </cell>
          <cell r="Q137">
            <v>0</v>
          </cell>
          <cell r="R137">
            <v>0</v>
          </cell>
          <cell r="S137">
            <v>132984.92998693482</v>
          </cell>
          <cell r="T137">
            <v>-111979.75510685489</v>
          </cell>
          <cell r="U137">
            <v>12089.539089724422</v>
          </cell>
          <cell r="V137">
            <v>21005.174880079925</v>
          </cell>
          <cell r="W137">
            <v>40064051.480641238</v>
          </cell>
          <cell r="Y137">
            <v>40064816.222435765</v>
          </cell>
          <cell r="Z137">
            <v>41888592.327856362</v>
          </cell>
          <cell r="AA137">
            <v>0</v>
          </cell>
          <cell r="AB137">
            <v>1642.6574651198664</v>
          </cell>
          <cell r="AC137">
            <v>0</v>
          </cell>
          <cell r="AD137">
            <v>1642.6574651198664</v>
          </cell>
          <cell r="AE137">
            <v>0</v>
          </cell>
          <cell r="AF137">
            <v>18069.232116318533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643944.539365586</v>
          </cell>
          <cell r="K138">
            <v>6918.9830536950403</v>
          </cell>
          <cell r="L138">
            <v>83027.796644340502</v>
          </cell>
          <cell r="M138">
            <v>292094.50357550097</v>
          </cell>
          <cell r="N138">
            <v>22936039.042941086</v>
          </cell>
          <cell r="O138">
            <v>40076141.019730963</v>
          </cell>
          <cell r="Q138">
            <v>0</v>
          </cell>
          <cell r="R138">
            <v>0</v>
          </cell>
          <cell r="S138">
            <v>145074.46907665615</v>
          </cell>
          <cell r="T138">
            <v>-111979.75510685181</v>
          </cell>
          <cell r="U138">
            <v>12089.539089724422</v>
          </cell>
          <cell r="V138">
            <v>33094.713969804347</v>
          </cell>
          <cell r="W138">
            <v>40076141.019730963</v>
          </cell>
          <cell r="Y138">
            <v>40064816.222435765</v>
          </cell>
          <cell r="Z138">
            <v>41888592.327856362</v>
          </cell>
          <cell r="AA138">
            <v>0</v>
          </cell>
          <cell r="AB138">
            <v>1642.6574651198664</v>
          </cell>
          <cell r="AC138">
            <v>0</v>
          </cell>
          <cell r="AD138">
            <v>1642.6574651198664</v>
          </cell>
          <cell r="AE138">
            <v>0</v>
          </cell>
          <cell r="AF138">
            <v>19711.88958143840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643944.539365586</v>
          </cell>
          <cell r="K139">
            <v>6918.9830536950403</v>
          </cell>
          <cell r="L139">
            <v>89946.779698035549</v>
          </cell>
          <cell r="M139">
            <v>299013.48662919604</v>
          </cell>
          <cell r="N139">
            <v>22942958.025994781</v>
          </cell>
          <cell r="O139">
            <v>40088230.55882068</v>
          </cell>
          <cell r="Q139">
            <v>0</v>
          </cell>
          <cell r="R139">
            <v>0</v>
          </cell>
          <cell r="S139">
            <v>157164.00816637752</v>
          </cell>
          <cell r="T139">
            <v>-111979.7551068562</v>
          </cell>
          <cell r="U139">
            <v>12089.539089716971</v>
          </cell>
          <cell r="V139">
            <v>45184.253059521317</v>
          </cell>
          <cell r="W139">
            <v>40088230.55882068</v>
          </cell>
          <cell r="Y139">
            <v>40064816.222435765</v>
          </cell>
          <cell r="Z139">
            <v>41888592.327856362</v>
          </cell>
          <cell r="AA139">
            <v>0</v>
          </cell>
          <cell r="AB139">
            <v>1642.6574651198664</v>
          </cell>
          <cell r="AC139">
            <v>0</v>
          </cell>
          <cell r="AD139">
            <v>1642.6574651198664</v>
          </cell>
          <cell r="AE139">
            <v>0</v>
          </cell>
          <cell r="AF139">
            <v>21354.547046558269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643944.539365586</v>
          </cell>
          <cell r="K140">
            <v>6918.9830536950403</v>
          </cell>
          <cell r="L140">
            <v>96865.762751730595</v>
          </cell>
          <cell r="M140">
            <v>305932.4696828911</v>
          </cell>
          <cell r="N140">
            <v>22949877.009048477</v>
          </cell>
          <cell r="O140">
            <v>40100320.097910404</v>
          </cell>
          <cell r="Q140">
            <v>0</v>
          </cell>
          <cell r="R140">
            <v>0</v>
          </cell>
          <cell r="S140">
            <v>169253.54725609889</v>
          </cell>
          <cell r="T140">
            <v>-111979.75510685315</v>
          </cell>
          <cell r="U140">
            <v>12089.539089724422</v>
          </cell>
          <cell r="V140">
            <v>57273.792149245739</v>
          </cell>
          <cell r="W140">
            <v>40100320.097910404</v>
          </cell>
          <cell r="Y140">
            <v>40064816.222435765</v>
          </cell>
          <cell r="Z140">
            <v>41888592.327856362</v>
          </cell>
          <cell r="AA140">
            <v>0</v>
          </cell>
          <cell r="AB140">
            <v>1642.6574651198664</v>
          </cell>
          <cell r="AC140">
            <v>0</v>
          </cell>
          <cell r="AD140">
            <v>1642.6574651198664</v>
          </cell>
          <cell r="AE140">
            <v>0</v>
          </cell>
          <cell r="AF140">
            <v>22997.204511678137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643944.539365586</v>
          </cell>
          <cell r="K141">
            <v>6918.9830536950403</v>
          </cell>
          <cell r="L141">
            <v>103784.74580542564</v>
          </cell>
          <cell r="M141">
            <v>312851.45273658616</v>
          </cell>
          <cell r="N141">
            <v>22956795.992102172</v>
          </cell>
          <cell r="O141">
            <v>40112409.637000129</v>
          </cell>
          <cell r="Q141">
            <v>0</v>
          </cell>
          <cell r="R141">
            <v>0</v>
          </cell>
          <cell r="S141">
            <v>181343.08634582022</v>
          </cell>
          <cell r="T141">
            <v>-111979.75510685006</v>
          </cell>
          <cell r="U141">
            <v>12089.539089724422</v>
          </cell>
          <cell r="V141">
            <v>69363.33123897016</v>
          </cell>
          <cell r="W141">
            <v>40112409.637000129</v>
          </cell>
          <cell r="Y141">
            <v>40064816.222435765</v>
          </cell>
          <cell r="Z141">
            <v>41888592.327856362</v>
          </cell>
          <cell r="AA141">
            <v>0</v>
          </cell>
          <cell r="AB141">
            <v>1642.6574651198664</v>
          </cell>
          <cell r="AC141">
            <v>0</v>
          </cell>
          <cell r="AD141">
            <v>1642.6574651198664</v>
          </cell>
          <cell r="AE141">
            <v>0</v>
          </cell>
          <cell r="AF141">
            <v>24639.861976798005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643944.539365586</v>
          </cell>
          <cell r="K142">
            <v>6918.9830536950403</v>
          </cell>
          <cell r="L142">
            <v>110703.72885912069</v>
          </cell>
          <cell r="M142">
            <v>319770.43579028122</v>
          </cell>
          <cell r="N142">
            <v>22963714.975155868</v>
          </cell>
          <cell r="O142">
            <v>40124499.176089846</v>
          </cell>
          <cell r="Q142">
            <v>0</v>
          </cell>
          <cell r="R142">
            <v>0</v>
          </cell>
          <cell r="S142">
            <v>193432.62543554159</v>
          </cell>
          <cell r="T142">
            <v>-111979.75510685446</v>
          </cell>
          <cell r="U142">
            <v>12089.539089716971</v>
          </cell>
          <cell r="V142">
            <v>81452.870328687131</v>
          </cell>
          <cell r="W142">
            <v>40124499.176089846</v>
          </cell>
          <cell r="Y142">
            <v>40064816.222435765</v>
          </cell>
          <cell r="Z142">
            <v>41888592.327856362</v>
          </cell>
          <cell r="AA142">
            <v>0</v>
          </cell>
          <cell r="AB142">
            <v>1642.6574651198664</v>
          </cell>
          <cell r="AC142">
            <v>0</v>
          </cell>
          <cell r="AD142">
            <v>1642.6574651198664</v>
          </cell>
          <cell r="AE142">
            <v>0</v>
          </cell>
          <cell r="AF142">
            <v>26282.519441917873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643944.539365586</v>
          </cell>
          <cell r="K143">
            <v>6918.9830536950403</v>
          </cell>
          <cell r="L143">
            <v>117622.71191281574</v>
          </cell>
          <cell r="M143">
            <v>326689.41884397628</v>
          </cell>
          <cell r="N143">
            <v>22970633.958209563</v>
          </cell>
          <cell r="O143">
            <v>40136588.71517957</v>
          </cell>
          <cell r="Q143">
            <v>0</v>
          </cell>
          <cell r="R143">
            <v>0</v>
          </cell>
          <cell r="S143">
            <v>205522.16452526295</v>
          </cell>
          <cell r="T143">
            <v>-111979.7551068514</v>
          </cell>
          <cell r="U143">
            <v>12089.539089724422</v>
          </cell>
          <cell r="V143">
            <v>93542.409418411553</v>
          </cell>
          <cell r="W143">
            <v>40136588.71517957</v>
          </cell>
          <cell r="Y143">
            <v>40064816.222435765</v>
          </cell>
          <cell r="Z143">
            <v>41888592.327856362</v>
          </cell>
          <cell r="AA143">
            <v>0</v>
          </cell>
          <cell r="AB143">
            <v>1642.6574651198664</v>
          </cell>
          <cell r="AC143">
            <v>0</v>
          </cell>
          <cell r="AD143">
            <v>1642.6574651198664</v>
          </cell>
          <cell r="AE143">
            <v>0</v>
          </cell>
          <cell r="AF143">
            <v>27925.176907037741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643944.539365586</v>
          </cell>
          <cell r="K144">
            <v>6918.9830536950403</v>
          </cell>
          <cell r="L144">
            <v>124541.69496651078</v>
          </cell>
          <cell r="M144">
            <v>333608.40189767134</v>
          </cell>
          <cell r="N144">
            <v>22977552.941263258</v>
          </cell>
          <cell r="O144">
            <v>40148678.254269294</v>
          </cell>
          <cell r="Q144">
            <v>0</v>
          </cell>
          <cell r="R144">
            <v>0</v>
          </cell>
          <cell r="S144">
            <v>217611.70361498429</v>
          </cell>
          <cell r="T144">
            <v>-111979.75510684832</v>
          </cell>
          <cell r="U144">
            <v>12089.539089724422</v>
          </cell>
          <cell r="V144">
            <v>105631.94850813597</v>
          </cell>
          <cell r="W144">
            <v>40148678.254269294</v>
          </cell>
          <cell r="Y144">
            <v>40064816.222435765</v>
          </cell>
          <cell r="Z144">
            <v>41888592.327856362</v>
          </cell>
          <cell r="AA144">
            <v>0</v>
          </cell>
          <cell r="AB144">
            <v>1642.6574651198664</v>
          </cell>
          <cell r="AC144">
            <v>0</v>
          </cell>
          <cell r="AD144">
            <v>1642.6574651198664</v>
          </cell>
          <cell r="AE144">
            <v>0</v>
          </cell>
          <cell r="AF144">
            <v>29567.834372157609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643944.539365586</v>
          </cell>
          <cell r="K145">
            <v>6918.9830536950403</v>
          </cell>
          <cell r="L145">
            <v>131460.67802020581</v>
          </cell>
          <cell r="M145">
            <v>340527.3849513664</v>
          </cell>
          <cell r="N145">
            <v>22984471.924316954</v>
          </cell>
          <cell r="O145">
            <v>40160767.793359019</v>
          </cell>
          <cell r="Q145">
            <v>0</v>
          </cell>
          <cell r="R145">
            <v>0</v>
          </cell>
          <cell r="S145">
            <v>229701.24270470563</v>
          </cell>
          <cell r="T145">
            <v>-111979.75510684523</v>
          </cell>
          <cell r="U145">
            <v>12089.539089724422</v>
          </cell>
          <cell r="V145">
            <v>117721.4875978604</v>
          </cell>
          <cell r="W145">
            <v>40160767.793359019</v>
          </cell>
          <cell r="Y145">
            <v>40064816.222435765</v>
          </cell>
          <cell r="Z145">
            <v>41888592.327856362</v>
          </cell>
          <cell r="AA145">
            <v>0</v>
          </cell>
          <cell r="AB145">
            <v>1642.6574651198664</v>
          </cell>
          <cell r="AC145">
            <v>0</v>
          </cell>
          <cell r="AD145">
            <v>1642.6574651198664</v>
          </cell>
          <cell r="AE145">
            <v>0</v>
          </cell>
          <cell r="AF145">
            <v>31210.491837277477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643944.539365586</v>
          </cell>
          <cell r="K146">
            <v>6918.9830536950403</v>
          </cell>
          <cell r="L146">
            <v>138379.66107390085</v>
          </cell>
          <cell r="M146">
            <v>347446.36800506146</v>
          </cell>
          <cell r="N146">
            <v>22991390.907370646</v>
          </cell>
          <cell r="O146">
            <v>40172857.332448728</v>
          </cell>
          <cell r="Q146">
            <v>0</v>
          </cell>
          <cell r="R146">
            <v>0</v>
          </cell>
          <cell r="S146">
            <v>241790.78179442696</v>
          </cell>
          <cell r="T146">
            <v>-111979.75510685705</v>
          </cell>
          <cell r="U146">
            <v>12089.53908970952</v>
          </cell>
          <cell r="V146">
            <v>129811.02668756992</v>
          </cell>
          <cell r="W146">
            <v>40172857.332448728</v>
          </cell>
          <cell r="Y146">
            <v>40064816.222435765</v>
          </cell>
          <cell r="Z146">
            <v>41888592.327856362</v>
          </cell>
          <cell r="AA146">
            <v>0</v>
          </cell>
          <cell r="AB146">
            <v>1642.6574651198664</v>
          </cell>
          <cell r="AC146">
            <v>0</v>
          </cell>
          <cell r="AD146">
            <v>1642.6574651198664</v>
          </cell>
          <cell r="AE146">
            <v>0</v>
          </cell>
          <cell r="AF146">
            <v>32853.149302397345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643944.539365586</v>
          </cell>
          <cell r="K147">
            <v>6918.9830536950403</v>
          </cell>
          <cell r="L147">
            <v>145298.64412759588</v>
          </cell>
          <cell r="M147">
            <v>354365.35105875653</v>
          </cell>
          <cell r="N147">
            <v>22998309.890424341</v>
          </cell>
          <cell r="O147">
            <v>40184946.871538453</v>
          </cell>
          <cell r="Q147">
            <v>0</v>
          </cell>
          <cell r="R147">
            <v>0</v>
          </cell>
          <cell r="S147">
            <v>253880.3208841483</v>
          </cell>
          <cell r="T147">
            <v>-111979.75510685396</v>
          </cell>
          <cell r="U147">
            <v>12089.539089724422</v>
          </cell>
          <cell r="V147">
            <v>141900.56577729434</v>
          </cell>
          <cell r="W147">
            <v>40184946.871538453</v>
          </cell>
          <cell r="Y147">
            <v>40064816.222435765</v>
          </cell>
          <cell r="Z147">
            <v>41888592.327856362</v>
          </cell>
          <cell r="AA147">
            <v>0</v>
          </cell>
          <cell r="AB147">
            <v>1642.6574651198664</v>
          </cell>
          <cell r="AC147">
            <v>0</v>
          </cell>
          <cell r="AD147">
            <v>1642.6574651198664</v>
          </cell>
          <cell r="AE147">
            <v>0</v>
          </cell>
          <cell r="AF147">
            <v>34495.806767517213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643944.539365586</v>
          </cell>
          <cell r="K148">
            <v>6918.9830536950403</v>
          </cell>
          <cell r="L148">
            <v>152217.62718129091</v>
          </cell>
          <cell r="M148">
            <v>361284.33411245159</v>
          </cell>
          <cell r="N148">
            <v>23005228.873478036</v>
          </cell>
          <cell r="O148">
            <v>40197036.410628177</v>
          </cell>
          <cell r="Q148">
            <v>0</v>
          </cell>
          <cell r="R148">
            <v>0</v>
          </cell>
          <cell r="S148">
            <v>265969.85997386964</v>
          </cell>
          <cell r="T148">
            <v>-111979.75510685088</v>
          </cell>
          <cell r="U148">
            <v>12089.539089724422</v>
          </cell>
          <cell r="V148">
            <v>153990.10486701876</v>
          </cell>
          <cell r="W148">
            <v>40197036.410628177</v>
          </cell>
          <cell r="Y148">
            <v>40064816.222435765</v>
          </cell>
          <cell r="Z148">
            <v>41888592.327856362</v>
          </cell>
          <cell r="AA148">
            <v>0</v>
          </cell>
          <cell r="AB148">
            <v>1642.6574651198664</v>
          </cell>
          <cell r="AC148">
            <v>0</v>
          </cell>
          <cell r="AD148">
            <v>1642.6574651198664</v>
          </cell>
          <cell r="AE148">
            <v>0</v>
          </cell>
          <cell r="AF148">
            <v>36138.464232637081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643944.539365586</v>
          </cell>
          <cell r="K149">
            <v>6918.9830536950403</v>
          </cell>
          <cell r="L149">
            <v>159136.61023498594</v>
          </cell>
          <cell r="M149">
            <v>368203.31716614665</v>
          </cell>
          <cell r="N149">
            <v>23012147.856531732</v>
          </cell>
          <cell r="O149">
            <v>40209125.949717894</v>
          </cell>
          <cell r="Q149">
            <v>0</v>
          </cell>
          <cell r="R149">
            <v>0</v>
          </cell>
          <cell r="S149">
            <v>278059.39906359097</v>
          </cell>
          <cell r="T149">
            <v>-111979.75510685524</v>
          </cell>
          <cell r="U149">
            <v>12089.539089716971</v>
          </cell>
          <cell r="V149">
            <v>166079.64395673573</v>
          </cell>
          <cell r="W149">
            <v>40209125.949717894</v>
          </cell>
          <cell r="Y149">
            <v>40064816.222435765</v>
          </cell>
          <cell r="Z149">
            <v>41888592.327856362</v>
          </cell>
          <cell r="AA149">
            <v>0</v>
          </cell>
          <cell r="AB149">
            <v>1642.6574651198664</v>
          </cell>
          <cell r="AC149">
            <v>0</v>
          </cell>
          <cell r="AD149">
            <v>1642.6574651198664</v>
          </cell>
          <cell r="AE149">
            <v>0</v>
          </cell>
          <cell r="AF149">
            <v>37781.121697756949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643944.539365586</v>
          </cell>
          <cell r="K150">
            <v>6918.9830536950403</v>
          </cell>
          <cell r="L150">
            <v>166055.59328868098</v>
          </cell>
          <cell r="M150">
            <v>375122.30021984171</v>
          </cell>
          <cell r="N150">
            <v>23019066.839585427</v>
          </cell>
          <cell r="O150">
            <v>40221215.488807619</v>
          </cell>
          <cell r="Q150">
            <v>0</v>
          </cell>
          <cell r="R150">
            <v>0</v>
          </cell>
          <cell r="S150">
            <v>290148.93815331231</v>
          </cell>
          <cell r="T150">
            <v>-111979.75510685216</v>
          </cell>
          <cell r="U150">
            <v>12089.539089724422</v>
          </cell>
          <cell r="V150">
            <v>178169.18304646015</v>
          </cell>
          <cell r="W150">
            <v>40221215.488807619</v>
          </cell>
          <cell r="Y150">
            <v>40064816.222435765</v>
          </cell>
          <cell r="Z150">
            <v>41888592.327856362</v>
          </cell>
          <cell r="AA150">
            <v>0</v>
          </cell>
          <cell r="AB150">
            <v>1642.6574651198664</v>
          </cell>
          <cell r="AC150">
            <v>0</v>
          </cell>
          <cell r="AD150">
            <v>1642.6574651198664</v>
          </cell>
          <cell r="AE150">
            <v>0</v>
          </cell>
          <cell r="AF150">
            <v>39423.779162876817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643944.539365586</v>
          </cell>
          <cell r="K151">
            <v>6918.9830536950403</v>
          </cell>
          <cell r="L151">
            <v>172974.57634237601</v>
          </cell>
          <cell r="M151">
            <v>382041.28327353677</v>
          </cell>
          <cell r="N151">
            <v>23025985.822639123</v>
          </cell>
          <cell r="O151">
            <v>40233305.027897343</v>
          </cell>
          <cell r="Q151">
            <v>0</v>
          </cell>
          <cell r="R151">
            <v>0</v>
          </cell>
          <cell r="S151">
            <v>302238.47724303359</v>
          </cell>
          <cell r="T151">
            <v>-111979.75510684901</v>
          </cell>
          <cell r="U151">
            <v>12089.539089724422</v>
          </cell>
          <cell r="V151">
            <v>190258.72213618457</v>
          </cell>
          <cell r="W151">
            <v>40233305.027897343</v>
          </cell>
          <cell r="Y151">
            <v>40064816.222435765</v>
          </cell>
          <cell r="Z151">
            <v>41888592.327856362</v>
          </cell>
          <cell r="AA151">
            <v>0</v>
          </cell>
          <cell r="AB151">
            <v>1642.6574651198664</v>
          </cell>
          <cell r="AC151">
            <v>0</v>
          </cell>
          <cell r="AD151">
            <v>1642.6574651198664</v>
          </cell>
          <cell r="AE151">
            <v>0</v>
          </cell>
          <cell r="AF151">
            <v>41066.436627996685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643944.539365586</v>
          </cell>
          <cell r="K152">
            <v>6918.9830536950403</v>
          </cell>
          <cell r="L152">
            <v>179893.55939607104</v>
          </cell>
          <cell r="M152">
            <v>388960.26632723183</v>
          </cell>
          <cell r="N152">
            <v>23032904.805692818</v>
          </cell>
          <cell r="O152">
            <v>40245394.56698706</v>
          </cell>
          <cell r="Q152">
            <v>0</v>
          </cell>
          <cell r="R152">
            <v>0</v>
          </cell>
          <cell r="S152">
            <v>314328.01633275492</v>
          </cell>
          <cell r="T152">
            <v>-111979.75510685338</v>
          </cell>
          <cell r="U152">
            <v>12089.539089716971</v>
          </cell>
          <cell r="V152">
            <v>202348.26122590154</v>
          </cell>
          <cell r="W152">
            <v>40245394.56698706</v>
          </cell>
          <cell r="Y152">
            <v>40064816.222435765</v>
          </cell>
          <cell r="Z152">
            <v>41888592.327856362</v>
          </cell>
          <cell r="AA152">
            <v>0</v>
          </cell>
          <cell r="AB152">
            <v>1642.6574651198664</v>
          </cell>
          <cell r="AC152">
            <v>0</v>
          </cell>
          <cell r="AD152">
            <v>1642.6574651198664</v>
          </cell>
          <cell r="AE152">
            <v>0</v>
          </cell>
          <cell r="AF152">
            <v>42709.09409311655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643944.539365586</v>
          </cell>
          <cell r="K153">
            <v>6918.9830536950403</v>
          </cell>
          <cell r="L153">
            <v>186812.54244976607</v>
          </cell>
          <cell r="M153">
            <v>395879.24938092689</v>
          </cell>
          <cell r="N153">
            <v>23039823.788746513</v>
          </cell>
          <cell r="O153">
            <v>40257484.106076784</v>
          </cell>
          <cell r="Q153">
            <v>0</v>
          </cell>
          <cell r="R153">
            <v>0</v>
          </cell>
          <cell r="S153">
            <v>326417.55542247626</v>
          </cell>
          <cell r="T153">
            <v>-111979.75510685029</v>
          </cell>
          <cell r="U153">
            <v>12089.539089724422</v>
          </cell>
          <cell r="V153">
            <v>214437.80031562597</v>
          </cell>
          <cell r="W153">
            <v>40257484.106076784</v>
          </cell>
          <cell r="Y153">
            <v>40064816.222435765</v>
          </cell>
          <cell r="Z153">
            <v>41888592.327856362</v>
          </cell>
          <cell r="AA153">
            <v>0</v>
          </cell>
          <cell r="AB153">
            <v>1642.6574651198664</v>
          </cell>
          <cell r="AC153">
            <v>0</v>
          </cell>
          <cell r="AD153">
            <v>1642.6574651198664</v>
          </cell>
          <cell r="AE153">
            <v>0</v>
          </cell>
          <cell r="AF153">
            <v>44351.751558236421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643944.539365586</v>
          </cell>
          <cell r="K154">
            <v>6918.9830536950403</v>
          </cell>
          <cell r="L154">
            <v>193731.5255034611</v>
          </cell>
          <cell r="M154">
            <v>402798.23243462195</v>
          </cell>
          <cell r="N154">
            <v>23046742.771800209</v>
          </cell>
          <cell r="O154">
            <v>40269573.645166509</v>
          </cell>
          <cell r="Q154">
            <v>0</v>
          </cell>
          <cell r="R154">
            <v>0</v>
          </cell>
          <cell r="S154">
            <v>338507.0945121976</v>
          </cell>
          <cell r="T154">
            <v>-111979.75510684721</v>
          </cell>
          <cell r="U154">
            <v>12089.539089724422</v>
          </cell>
          <cell r="V154">
            <v>226527.33940535039</v>
          </cell>
          <cell r="W154">
            <v>40269573.645166509</v>
          </cell>
          <cell r="Y154">
            <v>40064816.222435765</v>
          </cell>
          <cell r="Z154">
            <v>41888592.327856362</v>
          </cell>
          <cell r="AA154">
            <v>0</v>
          </cell>
          <cell r="AB154">
            <v>1642.6574651198664</v>
          </cell>
          <cell r="AC154">
            <v>0</v>
          </cell>
          <cell r="AD154">
            <v>1642.6574651198664</v>
          </cell>
          <cell r="AE154">
            <v>0</v>
          </cell>
          <cell r="AF154">
            <v>45994.409023356289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643944.539365586</v>
          </cell>
          <cell r="K155">
            <v>6918.9830536950403</v>
          </cell>
          <cell r="L155">
            <v>200650.50855715614</v>
          </cell>
          <cell r="M155">
            <v>409717.21548831702</v>
          </cell>
          <cell r="N155">
            <v>23053661.754853904</v>
          </cell>
          <cell r="O155">
            <v>40281663.184256226</v>
          </cell>
          <cell r="Q155">
            <v>0</v>
          </cell>
          <cell r="R155">
            <v>0</v>
          </cell>
          <cell r="S155">
            <v>350596.63360191893</v>
          </cell>
          <cell r="T155">
            <v>-111979.75510685157</v>
          </cell>
          <cell r="U155">
            <v>12089.539089716971</v>
          </cell>
          <cell r="V155">
            <v>238616.87849506736</v>
          </cell>
          <cell r="W155">
            <v>40281663.184256226</v>
          </cell>
          <cell r="Y155">
            <v>40064816.222435765</v>
          </cell>
          <cell r="Z155">
            <v>41888592.327856362</v>
          </cell>
          <cell r="AA155">
            <v>0</v>
          </cell>
          <cell r="AB155">
            <v>1642.6574651198664</v>
          </cell>
          <cell r="AC155">
            <v>0</v>
          </cell>
          <cell r="AD155">
            <v>1642.6574651198664</v>
          </cell>
          <cell r="AE155">
            <v>0</v>
          </cell>
          <cell r="AF155">
            <v>47637.066488476157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643944.539365586</v>
          </cell>
          <cell r="K156">
            <v>6918.9830536950403</v>
          </cell>
          <cell r="L156">
            <v>207569.49161085117</v>
          </cell>
          <cell r="M156">
            <v>416636.19854201208</v>
          </cell>
          <cell r="N156">
            <v>23060580.7379076</v>
          </cell>
          <cell r="O156">
            <v>40293752.72334595</v>
          </cell>
          <cell r="Q156">
            <v>0</v>
          </cell>
          <cell r="R156">
            <v>0</v>
          </cell>
          <cell r="S156">
            <v>362686.17269164027</v>
          </cell>
          <cell r="T156">
            <v>-111979.75510684849</v>
          </cell>
          <cell r="U156">
            <v>12089.539089724422</v>
          </cell>
          <cell r="V156">
            <v>250706.41758479178</v>
          </cell>
          <cell r="W156">
            <v>40293752.72334595</v>
          </cell>
          <cell r="Y156">
            <v>40064816.222435765</v>
          </cell>
          <cell r="Z156">
            <v>41888592.327856362</v>
          </cell>
          <cell r="AA156">
            <v>0</v>
          </cell>
          <cell r="AB156">
            <v>1642.6574651198664</v>
          </cell>
          <cell r="AC156">
            <v>0</v>
          </cell>
          <cell r="AD156">
            <v>1642.6574651198664</v>
          </cell>
          <cell r="AE156">
            <v>0</v>
          </cell>
          <cell r="AF156">
            <v>49279.72395359602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643944.539365586</v>
          </cell>
          <cell r="K157">
            <v>6918.9830536950403</v>
          </cell>
          <cell r="L157">
            <v>6918.9830536950403</v>
          </cell>
          <cell r="M157">
            <v>423555.18159570714</v>
          </cell>
          <cell r="N157">
            <v>23067499.720961291</v>
          </cell>
          <cell r="O157">
            <v>40305842.262435667</v>
          </cell>
          <cell r="Q157">
            <v>0</v>
          </cell>
          <cell r="R157">
            <v>0</v>
          </cell>
          <cell r="S157">
            <v>12089.539089721344</v>
          </cell>
          <cell r="T157">
            <v>-4.372850526124239E-9</v>
          </cell>
          <cell r="U157">
            <v>12089.539089716971</v>
          </cell>
          <cell r="V157">
            <v>12089.539089716971</v>
          </cell>
          <cell r="W157">
            <v>40305842.262435667</v>
          </cell>
          <cell r="Y157">
            <v>40064816.222435765</v>
          </cell>
          <cell r="Z157">
            <v>41888592.327856362</v>
          </cell>
          <cell r="AA157">
            <v>0</v>
          </cell>
          <cell r="AB157">
            <v>1642.6574651198664</v>
          </cell>
          <cell r="AC157">
            <v>0</v>
          </cell>
          <cell r="AD157">
            <v>1642.6574651198664</v>
          </cell>
          <cell r="AE157">
            <v>0</v>
          </cell>
          <cell r="AF157">
            <v>1642.6574651198664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643944.539365586</v>
          </cell>
          <cell r="K158">
            <v>6918.9830536950403</v>
          </cell>
          <cell r="L158">
            <v>13837.966107390081</v>
          </cell>
          <cell r="M158">
            <v>430474.1646494022</v>
          </cell>
          <cell r="N158">
            <v>23074418.704014987</v>
          </cell>
          <cell r="O158">
            <v>40317931.801525392</v>
          </cell>
          <cell r="Q158">
            <v>0</v>
          </cell>
          <cell r="R158">
            <v>0</v>
          </cell>
          <cell r="S158">
            <v>24179.078179442688</v>
          </cell>
          <cell r="T158">
            <v>-1.2951204553246498E-9</v>
          </cell>
          <cell r="U158">
            <v>12089.539089724422</v>
          </cell>
          <cell r="V158">
            <v>24179.078179441392</v>
          </cell>
          <cell r="W158">
            <v>40317931.801525392</v>
          </cell>
          <cell r="Y158">
            <v>40064816.222435765</v>
          </cell>
          <cell r="Z158">
            <v>41888592.327856362</v>
          </cell>
          <cell r="AA158">
            <v>0</v>
          </cell>
          <cell r="AB158">
            <v>1642.6574651198664</v>
          </cell>
          <cell r="AC158">
            <v>0</v>
          </cell>
          <cell r="AD158">
            <v>1642.6574651198664</v>
          </cell>
          <cell r="AE158">
            <v>0</v>
          </cell>
          <cell r="AF158">
            <v>3285.314930239732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643944.539365586</v>
          </cell>
          <cell r="K159">
            <v>6918.9830536950403</v>
          </cell>
          <cell r="L159">
            <v>20756.949161085122</v>
          </cell>
          <cell r="M159">
            <v>437393.14770309726</v>
          </cell>
          <cell r="N159">
            <v>23081337.687068682</v>
          </cell>
          <cell r="O159">
            <v>40330021.340615109</v>
          </cell>
          <cell r="Q159">
            <v>0</v>
          </cell>
          <cell r="R159">
            <v>0</v>
          </cell>
          <cell r="S159">
            <v>36268.617269164039</v>
          </cell>
          <cell r="T159">
            <v>-5.6752469390630722E-9</v>
          </cell>
          <cell r="U159">
            <v>12089.539089716971</v>
          </cell>
          <cell r="V159">
            <v>36268.617269158363</v>
          </cell>
          <cell r="W159">
            <v>40330021.340615109</v>
          </cell>
          <cell r="Y159">
            <v>40064816.222435765</v>
          </cell>
          <cell r="Z159">
            <v>41888592.327856362</v>
          </cell>
          <cell r="AA159">
            <v>0</v>
          </cell>
          <cell r="AB159">
            <v>1642.6574651198664</v>
          </cell>
          <cell r="AC159">
            <v>0</v>
          </cell>
          <cell r="AD159">
            <v>1642.6574651198664</v>
          </cell>
          <cell r="AE159">
            <v>0</v>
          </cell>
          <cell r="AF159">
            <v>4927.9723953595994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643944.539365586</v>
          </cell>
          <cell r="K160">
            <v>6918.9830536950403</v>
          </cell>
          <cell r="L160">
            <v>27675.932214780161</v>
          </cell>
          <cell r="M160">
            <v>444312.13075679232</v>
          </cell>
          <cell r="N160">
            <v>23088256.670122378</v>
          </cell>
          <cell r="O160">
            <v>40342110.879704833</v>
          </cell>
          <cell r="Q160">
            <v>0</v>
          </cell>
          <cell r="R160">
            <v>0</v>
          </cell>
          <cell r="S160">
            <v>48358.156358885375</v>
          </cell>
          <cell r="T160">
            <v>-2.5902409106492996E-9</v>
          </cell>
          <cell r="U160">
            <v>12089.539089724422</v>
          </cell>
          <cell r="V160">
            <v>48358.156358882785</v>
          </cell>
          <cell r="W160">
            <v>40342110.879704833</v>
          </cell>
          <cell r="Y160">
            <v>40064816.222435765</v>
          </cell>
          <cell r="Z160">
            <v>41888592.327856362</v>
          </cell>
          <cell r="AA160">
            <v>0</v>
          </cell>
          <cell r="AB160">
            <v>1642.6574651198664</v>
          </cell>
          <cell r="AC160">
            <v>0</v>
          </cell>
          <cell r="AD160">
            <v>1642.6574651198664</v>
          </cell>
          <cell r="AE160">
            <v>0</v>
          </cell>
          <cell r="AF160">
            <v>6570.6298604794656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643944.539365586</v>
          </cell>
          <cell r="K161">
            <v>6918.9830536950403</v>
          </cell>
          <cell r="L161">
            <v>34594.915268475204</v>
          </cell>
          <cell r="M161">
            <v>451231.11381048738</v>
          </cell>
          <cell r="N161">
            <v>23095175.653176073</v>
          </cell>
          <cell r="O161">
            <v>40354200.418794557</v>
          </cell>
          <cell r="Q161">
            <v>0</v>
          </cell>
          <cell r="R161">
            <v>0</v>
          </cell>
          <cell r="S161">
            <v>60447.695448606726</v>
          </cell>
          <cell r="T161">
            <v>4.8021320253610611E-10</v>
          </cell>
          <cell r="U161">
            <v>12089.539089724422</v>
          </cell>
          <cell r="V161">
            <v>60447.695448607206</v>
          </cell>
          <cell r="W161">
            <v>40354200.418794557</v>
          </cell>
          <cell r="Y161">
            <v>40064816.222435765</v>
          </cell>
          <cell r="Z161">
            <v>41888592.327856362</v>
          </cell>
          <cell r="AA161">
            <v>0</v>
          </cell>
          <cell r="AB161">
            <v>1642.6574651198664</v>
          </cell>
          <cell r="AC161">
            <v>0</v>
          </cell>
          <cell r="AD161">
            <v>1642.6574651198664</v>
          </cell>
          <cell r="AE161">
            <v>0</v>
          </cell>
          <cell r="AF161">
            <v>8213.2873255993327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643944.539365586</v>
          </cell>
          <cell r="K162">
            <v>6918.9830536950403</v>
          </cell>
          <cell r="L162">
            <v>41513.898322170244</v>
          </cell>
          <cell r="M162">
            <v>458150.09686418244</v>
          </cell>
          <cell r="N162">
            <v>23102094.636229768</v>
          </cell>
          <cell r="O162">
            <v>40366289.957884274</v>
          </cell>
          <cell r="Q162">
            <v>0</v>
          </cell>
          <cell r="R162">
            <v>0</v>
          </cell>
          <cell r="S162">
            <v>72537.234538328077</v>
          </cell>
          <cell r="T162">
            <v>-3.8999132812023163E-9</v>
          </cell>
          <cell r="U162">
            <v>12089.539089716971</v>
          </cell>
          <cell r="V162">
            <v>72537.234538324177</v>
          </cell>
          <cell r="W162">
            <v>40366289.957884274</v>
          </cell>
          <cell r="Y162">
            <v>40064816.222435765</v>
          </cell>
          <cell r="Z162">
            <v>41888592.327856362</v>
          </cell>
          <cell r="AA162">
            <v>0</v>
          </cell>
          <cell r="AB162">
            <v>1642.6574651198664</v>
          </cell>
          <cell r="AC162">
            <v>0</v>
          </cell>
          <cell r="AD162">
            <v>1642.6574651198664</v>
          </cell>
          <cell r="AE162">
            <v>0</v>
          </cell>
          <cell r="AF162">
            <v>9855.9447907191989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643944.539365586</v>
          </cell>
          <cell r="K163">
            <v>6918.9830536950403</v>
          </cell>
          <cell r="L163">
            <v>48432.881375865283</v>
          </cell>
          <cell r="M163">
            <v>465069.07991787751</v>
          </cell>
          <cell r="N163">
            <v>23109013.619283464</v>
          </cell>
          <cell r="O163">
            <v>40378379.496973999</v>
          </cell>
          <cell r="Q163">
            <v>0</v>
          </cell>
          <cell r="R163">
            <v>0</v>
          </cell>
          <cell r="S163">
            <v>84626.773628049414</v>
          </cell>
          <cell r="T163">
            <v>-8.149072527885437E-10</v>
          </cell>
          <cell r="U163">
            <v>12089.539089724422</v>
          </cell>
          <cell r="V163">
            <v>84626.773628048599</v>
          </cell>
          <cell r="W163">
            <v>40378379.496973999</v>
          </cell>
          <cell r="Y163">
            <v>40064816.222435765</v>
          </cell>
          <cell r="Z163">
            <v>41888592.327856362</v>
          </cell>
          <cell r="AA163">
            <v>0</v>
          </cell>
          <cell r="AB163">
            <v>1642.6574651198664</v>
          </cell>
          <cell r="AC163">
            <v>0</v>
          </cell>
          <cell r="AD163">
            <v>1642.6574651198664</v>
          </cell>
          <cell r="AE163">
            <v>0</v>
          </cell>
          <cell r="AF163">
            <v>11498.602255839065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643944.539365586</v>
          </cell>
          <cell r="K164">
            <v>6918.9830536950403</v>
          </cell>
          <cell r="L164">
            <v>55351.864429560323</v>
          </cell>
          <cell r="M164">
            <v>471988.06297157257</v>
          </cell>
          <cell r="N164">
            <v>23115932.602337159</v>
          </cell>
          <cell r="O164">
            <v>40390469.036063723</v>
          </cell>
          <cell r="Q164">
            <v>0</v>
          </cell>
          <cell r="R164">
            <v>0</v>
          </cell>
          <cell r="S164">
            <v>96716.31271777075</v>
          </cell>
          <cell r="T164">
            <v>2.2700987756252289E-9</v>
          </cell>
          <cell r="U164">
            <v>12089.539089724422</v>
          </cell>
          <cell r="V164">
            <v>96716.31271777302</v>
          </cell>
          <cell r="W164">
            <v>40390469.036063723</v>
          </cell>
          <cell r="Y164">
            <v>40064816.222435765</v>
          </cell>
          <cell r="Z164">
            <v>41888592.327856362</v>
          </cell>
          <cell r="AA164">
            <v>0</v>
          </cell>
          <cell r="AB164">
            <v>1642.6574651198664</v>
          </cell>
          <cell r="AC164">
            <v>0</v>
          </cell>
          <cell r="AD164">
            <v>1642.6574651198664</v>
          </cell>
          <cell r="AE164">
            <v>0</v>
          </cell>
          <cell r="AF164">
            <v>13141.259720958931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643944.539365586</v>
          </cell>
          <cell r="K165">
            <v>6918.9830536950403</v>
          </cell>
          <cell r="L165">
            <v>62270.847483255362</v>
          </cell>
          <cell r="M165">
            <v>478907.04602526763</v>
          </cell>
          <cell r="N165">
            <v>23122851.585390855</v>
          </cell>
          <cell r="O165">
            <v>40402558.57515344</v>
          </cell>
          <cell r="Q165">
            <v>0</v>
          </cell>
          <cell r="R165">
            <v>0</v>
          </cell>
          <cell r="S165">
            <v>108805.8518074921</v>
          </cell>
          <cell r="T165">
            <v>-2.1100277081131935E-9</v>
          </cell>
          <cell r="U165">
            <v>12089.539089716971</v>
          </cell>
          <cell r="V165">
            <v>108805.85180748999</v>
          </cell>
          <cell r="W165">
            <v>40402558.57515344</v>
          </cell>
          <cell r="Y165">
            <v>40064816.222435765</v>
          </cell>
          <cell r="Z165">
            <v>41888592.327856362</v>
          </cell>
          <cell r="AA165">
            <v>0</v>
          </cell>
          <cell r="AB165">
            <v>1642.6574651198664</v>
          </cell>
          <cell r="AC165">
            <v>0</v>
          </cell>
          <cell r="AD165">
            <v>1642.6574651198664</v>
          </cell>
          <cell r="AE165">
            <v>0</v>
          </cell>
          <cell r="AF165">
            <v>14783.917186078797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643944.539365586</v>
          </cell>
          <cell r="K166">
            <v>6918.9830536950403</v>
          </cell>
          <cell r="L166">
            <v>69189.830536950409</v>
          </cell>
          <cell r="M166">
            <v>485826.02907896269</v>
          </cell>
          <cell r="N166">
            <v>23129770.56844455</v>
          </cell>
          <cell r="O166">
            <v>40414648.114243165</v>
          </cell>
          <cell r="Q166">
            <v>0</v>
          </cell>
          <cell r="R166">
            <v>0</v>
          </cell>
          <cell r="S166">
            <v>120895.39089721345</v>
          </cell>
          <cell r="T166">
            <v>9.6042640507221222E-10</v>
          </cell>
          <cell r="U166">
            <v>12089.539089724422</v>
          </cell>
          <cell r="V166">
            <v>120895.39089721441</v>
          </cell>
          <cell r="W166">
            <v>40414648.114243165</v>
          </cell>
          <cell r="Y166">
            <v>40064816.222435765</v>
          </cell>
          <cell r="Z166">
            <v>41888592.327856362</v>
          </cell>
          <cell r="AA166">
            <v>0</v>
          </cell>
          <cell r="AB166">
            <v>1642.6574651198664</v>
          </cell>
          <cell r="AC166">
            <v>0</v>
          </cell>
          <cell r="AD166">
            <v>1642.6574651198664</v>
          </cell>
          <cell r="AE166">
            <v>0</v>
          </cell>
          <cell r="AF166">
            <v>16426.574651198665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643944.539365586</v>
          </cell>
          <cell r="K167">
            <v>6918.9830536950403</v>
          </cell>
          <cell r="L167">
            <v>76108.813590645455</v>
          </cell>
          <cell r="M167">
            <v>492745.01213265775</v>
          </cell>
          <cell r="N167">
            <v>23136689.551498245</v>
          </cell>
          <cell r="O167">
            <v>40426737.653332889</v>
          </cell>
          <cell r="Q167">
            <v>0</v>
          </cell>
          <cell r="R167">
            <v>0</v>
          </cell>
          <cell r="S167">
            <v>132984.92998693482</v>
          </cell>
          <cell r="T167">
            <v>4.0163286030292511E-9</v>
          </cell>
          <cell r="U167">
            <v>12089.539089724422</v>
          </cell>
          <cell r="V167">
            <v>132984.92998693883</v>
          </cell>
          <cell r="W167">
            <v>40426737.653332889</v>
          </cell>
          <cell r="Y167">
            <v>40064816.222435765</v>
          </cell>
          <cell r="Z167">
            <v>41888592.327856362</v>
          </cell>
          <cell r="AA167">
            <v>0</v>
          </cell>
          <cell r="AB167">
            <v>1642.6574651198664</v>
          </cell>
          <cell r="AC167">
            <v>0</v>
          </cell>
          <cell r="AD167">
            <v>1642.6574651198664</v>
          </cell>
          <cell r="AE167">
            <v>0</v>
          </cell>
          <cell r="AF167">
            <v>18069.232116318533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643944.539365586</v>
          </cell>
          <cell r="K168">
            <v>6918.9830536950403</v>
          </cell>
          <cell r="L168">
            <v>83027.796644340502</v>
          </cell>
          <cell r="M168">
            <v>499663.99518635281</v>
          </cell>
          <cell r="N168">
            <v>23143608.534551937</v>
          </cell>
          <cell r="O168">
            <v>40438827.192422599</v>
          </cell>
          <cell r="Q168">
            <v>0</v>
          </cell>
          <cell r="R168">
            <v>0</v>
          </cell>
          <cell r="S168">
            <v>145074.46907665615</v>
          </cell>
          <cell r="T168">
            <v>-7.7998265624046326E-9</v>
          </cell>
          <cell r="U168">
            <v>12089.53908970952</v>
          </cell>
          <cell r="V168">
            <v>145074.46907664835</v>
          </cell>
          <cell r="W168">
            <v>40438827.192422599</v>
          </cell>
          <cell r="Y168">
            <v>40064816.222435765</v>
          </cell>
          <cell r="Z168">
            <v>41888592.327856362</v>
          </cell>
          <cell r="AA168">
            <v>0</v>
          </cell>
          <cell r="AB168">
            <v>1642.6574651198664</v>
          </cell>
          <cell r="AC168">
            <v>0</v>
          </cell>
          <cell r="AD168">
            <v>1642.6574651198664</v>
          </cell>
          <cell r="AE168">
            <v>0</v>
          </cell>
          <cell r="AF168">
            <v>19711.88958143840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643944.539365586</v>
          </cell>
          <cell r="K169">
            <v>6918.9830536950403</v>
          </cell>
          <cell r="L169">
            <v>89946.779698035549</v>
          </cell>
          <cell r="M169">
            <v>506582.97824004787</v>
          </cell>
          <cell r="N169">
            <v>23150527.517605633</v>
          </cell>
          <cell r="O169">
            <v>40450916.731512323</v>
          </cell>
          <cell r="Q169">
            <v>0</v>
          </cell>
          <cell r="R169">
            <v>0</v>
          </cell>
          <cell r="S169">
            <v>157164.00816637752</v>
          </cell>
          <cell r="T169">
            <v>-4.7439243644475937E-9</v>
          </cell>
          <cell r="U169">
            <v>12089.539089724422</v>
          </cell>
          <cell r="V169">
            <v>157164.00816637278</v>
          </cell>
          <cell r="W169">
            <v>40450916.731512323</v>
          </cell>
          <cell r="Y169">
            <v>40064816.222435765</v>
          </cell>
          <cell r="Z169">
            <v>41888592.327856362</v>
          </cell>
          <cell r="AA169">
            <v>0</v>
          </cell>
          <cell r="AB169">
            <v>1642.6574651198664</v>
          </cell>
          <cell r="AC169">
            <v>0</v>
          </cell>
          <cell r="AD169">
            <v>1642.6574651198664</v>
          </cell>
          <cell r="AE169">
            <v>0</v>
          </cell>
          <cell r="AF169">
            <v>21354.547046558269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643944.539365586</v>
          </cell>
          <cell r="K170">
            <v>6918.9830536950403</v>
          </cell>
          <cell r="L170">
            <v>96865.762751730595</v>
          </cell>
          <cell r="M170">
            <v>513501.96129374293</v>
          </cell>
          <cell r="N170">
            <v>23157446.500659328</v>
          </cell>
          <cell r="O170">
            <v>40463006.270602047</v>
          </cell>
          <cell r="Q170">
            <v>0</v>
          </cell>
          <cell r="R170">
            <v>0</v>
          </cell>
          <cell r="S170">
            <v>169253.54725609889</v>
          </cell>
          <cell r="T170">
            <v>-1.6880221664905548E-9</v>
          </cell>
          <cell r="U170">
            <v>12089.539089724422</v>
          </cell>
          <cell r="V170">
            <v>169253.5472560972</v>
          </cell>
          <cell r="W170">
            <v>40463006.270602047</v>
          </cell>
          <cell r="Y170">
            <v>40064816.222435765</v>
          </cell>
          <cell r="Z170">
            <v>41888592.327856362</v>
          </cell>
          <cell r="AA170">
            <v>0</v>
          </cell>
          <cell r="AB170">
            <v>1642.6574651198664</v>
          </cell>
          <cell r="AC170">
            <v>0</v>
          </cell>
          <cell r="AD170">
            <v>1642.6574651198664</v>
          </cell>
          <cell r="AE170">
            <v>0</v>
          </cell>
          <cell r="AF170">
            <v>22997.204511678137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643944.539365586</v>
          </cell>
          <cell r="K171">
            <v>6918.9830536950403</v>
          </cell>
          <cell r="L171">
            <v>103784.74580542564</v>
          </cell>
          <cell r="M171">
            <v>520420.944347438</v>
          </cell>
          <cell r="N171">
            <v>23164365.483713023</v>
          </cell>
          <cell r="O171">
            <v>40475095.809691764</v>
          </cell>
          <cell r="Q171">
            <v>0</v>
          </cell>
          <cell r="R171">
            <v>0</v>
          </cell>
          <cell r="S171">
            <v>181343.08634582022</v>
          </cell>
          <cell r="T171">
            <v>-6.0535967350006104E-9</v>
          </cell>
          <cell r="U171">
            <v>12089.539089716971</v>
          </cell>
          <cell r="V171">
            <v>181343.08634581417</v>
          </cell>
          <cell r="W171">
            <v>40475095.809691764</v>
          </cell>
          <cell r="Y171">
            <v>40064816.222435765</v>
          </cell>
          <cell r="Z171">
            <v>41888592.327856362</v>
          </cell>
          <cell r="AA171">
            <v>0</v>
          </cell>
          <cell r="AB171">
            <v>1642.6574651198664</v>
          </cell>
          <cell r="AC171">
            <v>0</v>
          </cell>
          <cell r="AD171">
            <v>1642.6574651198664</v>
          </cell>
          <cell r="AE171">
            <v>0</v>
          </cell>
          <cell r="AF171">
            <v>24639.861976798005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643944.539365586</v>
          </cell>
          <cell r="K172">
            <v>6918.9830536950403</v>
          </cell>
          <cell r="L172">
            <v>110703.72885912069</v>
          </cell>
          <cell r="M172">
            <v>527339.927401133</v>
          </cell>
          <cell r="N172">
            <v>23171284.466766719</v>
          </cell>
          <cell r="O172">
            <v>40487185.348781489</v>
          </cell>
          <cell r="Q172">
            <v>0</v>
          </cell>
          <cell r="R172">
            <v>0</v>
          </cell>
          <cell r="S172">
            <v>193432.62543554159</v>
          </cell>
          <cell r="T172">
            <v>-2.9976945370435715E-9</v>
          </cell>
          <cell r="U172">
            <v>12089.539089724422</v>
          </cell>
          <cell r="V172">
            <v>193432.62543553859</v>
          </cell>
          <cell r="W172">
            <v>40487185.348781489</v>
          </cell>
          <cell r="Y172">
            <v>40064816.222435765</v>
          </cell>
          <cell r="Z172">
            <v>41888592.327856362</v>
          </cell>
          <cell r="AA172">
            <v>0</v>
          </cell>
          <cell r="AB172">
            <v>1642.6574651198664</v>
          </cell>
          <cell r="AC172">
            <v>0</v>
          </cell>
          <cell r="AD172">
            <v>1642.6574651198664</v>
          </cell>
          <cell r="AE172">
            <v>0</v>
          </cell>
          <cell r="AF172">
            <v>26282.519441917873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643944.539365586</v>
          </cell>
          <cell r="K173">
            <v>6918.9830536950403</v>
          </cell>
          <cell r="L173">
            <v>117622.71191281574</v>
          </cell>
          <cell r="M173">
            <v>534258.91045482806</v>
          </cell>
          <cell r="N173">
            <v>23178203.449820414</v>
          </cell>
          <cell r="O173">
            <v>40499274.887871213</v>
          </cell>
          <cell r="Q173">
            <v>0</v>
          </cell>
          <cell r="R173">
            <v>0</v>
          </cell>
          <cell r="S173">
            <v>205522.16452526295</v>
          </cell>
          <cell r="T173">
            <v>0</v>
          </cell>
          <cell r="U173">
            <v>12089.539089724422</v>
          </cell>
          <cell r="V173">
            <v>205522.16452526301</v>
          </cell>
          <cell r="W173">
            <v>40499274.887871213</v>
          </cell>
          <cell r="Y173">
            <v>40064816.222435765</v>
          </cell>
          <cell r="Z173">
            <v>41888592.327856362</v>
          </cell>
          <cell r="AA173">
            <v>0</v>
          </cell>
          <cell r="AB173">
            <v>1642.6574651198664</v>
          </cell>
          <cell r="AC173">
            <v>0</v>
          </cell>
          <cell r="AD173">
            <v>1642.6574651198664</v>
          </cell>
          <cell r="AE173">
            <v>0</v>
          </cell>
          <cell r="AF173">
            <v>27925.176907037741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643944.539365586</v>
          </cell>
          <cell r="K174">
            <v>6918.9830536950403</v>
          </cell>
          <cell r="L174">
            <v>124541.69496651078</v>
          </cell>
          <cell r="M174">
            <v>541177.89350852312</v>
          </cell>
          <cell r="N174">
            <v>23185122.43287411</v>
          </cell>
          <cell r="O174">
            <v>40511364.42696093</v>
          </cell>
          <cell r="Q174">
            <v>0</v>
          </cell>
          <cell r="R174">
            <v>0</v>
          </cell>
          <cell r="S174">
            <v>217611.70361498429</v>
          </cell>
          <cell r="T174">
            <v>-4.3073669075965881E-9</v>
          </cell>
          <cell r="U174">
            <v>12089.539089716971</v>
          </cell>
          <cell r="V174">
            <v>217611.70361497998</v>
          </cell>
          <cell r="W174">
            <v>40511364.42696093</v>
          </cell>
          <cell r="Y174">
            <v>40064816.222435765</v>
          </cell>
          <cell r="Z174">
            <v>41888592.327856362</v>
          </cell>
          <cell r="AA174">
            <v>0</v>
          </cell>
          <cell r="AB174">
            <v>1642.6574651198664</v>
          </cell>
          <cell r="AC174">
            <v>0</v>
          </cell>
          <cell r="AD174">
            <v>1642.6574651198664</v>
          </cell>
          <cell r="AE174">
            <v>0</v>
          </cell>
          <cell r="AF174">
            <v>29567.834372157609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643944.539365586</v>
          </cell>
          <cell r="K175">
            <v>6918.9830536950403</v>
          </cell>
          <cell r="L175">
            <v>131460.67802020581</v>
          </cell>
          <cell r="M175">
            <v>548096.87656221818</v>
          </cell>
          <cell r="N175">
            <v>23192041.415927805</v>
          </cell>
          <cell r="O175">
            <v>40523453.966050655</v>
          </cell>
          <cell r="Q175">
            <v>0</v>
          </cell>
          <cell r="R175">
            <v>0</v>
          </cell>
          <cell r="S175">
            <v>229701.24270470563</v>
          </cell>
          <cell r="T175">
            <v>-1.2223608791828156E-9</v>
          </cell>
          <cell r="U175">
            <v>12089.539089724422</v>
          </cell>
          <cell r="V175">
            <v>229701.2427047044</v>
          </cell>
          <cell r="W175">
            <v>40523453.966050655</v>
          </cell>
          <cell r="Y175">
            <v>40064816.222435765</v>
          </cell>
          <cell r="Z175">
            <v>41888592.327856362</v>
          </cell>
          <cell r="AA175">
            <v>0</v>
          </cell>
          <cell r="AB175">
            <v>1642.6574651198664</v>
          </cell>
          <cell r="AC175">
            <v>0</v>
          </cell>
          <cell r="AD175">
            <v>1642.6574651198664</v>
          </cell>
          <cell r="AE175">
            <v>0</v>
          </cell>
          <cell r="AF175">
            <v>31210.491837277477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643944.539365586</v>
          </cell>
          <cell r="K176">
            <v>6918.9830536950403</v>
          </cell>
          <cell r="L176">
            <v>138379.66107390085</v>
          </cell>
          <cell r="M176">
            <v>555015.85961591324</v>
          </cell>
          <cell r="N176">
            <v>23198960.3989815</v>
          </cell>
          <cell r="O176">
            <v>40535543.505140379</v>
          </cell>
          <cell r="Q176">
            <v>0</v>
          </cell>
          <cell r="R176">
            <v>0</v>
          </cell>
          <cell r="S176">
            <v>241790.78179442696</v>
          </cell>
          <cell r="T176">
            <v>1.862645149230957E-9</v>
          </cell>
          <cell r="U176">
            <v>12089.539089724422</v>
          </cell>
          <cell r="V176">
            <v>241790.78179442883</v>
          </cell>
          <cell r="W176">
            <v>40535543.505140379</v>
          </cell>
          <cell r="Y176">
            <v>40064816.222435765</v>
          </cell>
          <cell r="Z176">
            <v>41888592.327856362</v>
          </cell>
          <cell r="AA176">
            <v>0</v>
          </cell>
          <cell r="AB176">
            <v>1642.6574651198664</v>
          </cell>
          <cell r="AC176">
            <v>0</v>
          </cell>
          <cell r="AD176">
            <v>1642.6574651198664</v>
          </cell>
          <cell r="AE176">
            <v>0</v>
          </cell>
          <cell r="AF176">
            <v>32853.149302397345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643944.539365586</v>
          </cell>
          <cell r="K177">
            <v>6918.9830536950403</v>
          </cell>
          <cell r="L177">
            <v>145298.64412759588</v>
          </cell>
          <cell r="M177">
            <v>561934.8426696083</v>
          </cell>
          <cell r="N177">
            <v>23205879.382035196</v>
          </cell>
          <cell r="O177">
            <v>40547633.044230096</v>
          </cell>
          <cell r="Q177">
            <v>0</v>
          </cell>
          <cell r="R177">
            <v>0</v>
          </cell>
          <cell r="S177">
            <v>253880.3208841483</v>
          </cell>
          <cell r="T177">
            <v>-2.5029294192790985E-9</v>
          </cell>
          <cell r="U177">
            <v>12089.539089716971</v>
          </cell>
          <cell r="V177">
            <v>253880.3208841458</v>
          </cell>
          <cell r="W177">
            <v>40547633.044230096</v>
          </cell>
          <cell r="Y177">
            <v>40064816.222435765</v>
          </cell>
          <cell r="Z177">
            <v>41888592.327856362</v>
          </cell>
          <cell r="AA177">
            <v>0</v>
          </cell>
          <cell r="AB177">
            <v>1642.6574651198664</v>
          </cell>
          <cell r="AC177">
            <v>0</v>
          </cell>
          <cell r="AD177">
            <v>1642.6574651198664</v>
          </cell>
          <cell r="AE177">
            <v>0</v>
          </cell>
          <cell r="AF177">
            <v>34495.806767517213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643944.539365586</v>
          </cell>
          <cell r="K178">
            <v>6918.9830536950403</v>
          </cell>
          <cell r="L178">
            <v>152217.62718129091</v>
          </cell>
          <cell r="M178">
            <v>568853.82572330337</v>
          </cell>
          <cell r="N178">
            <v>23212798.365088888</v>
          </cell>
          <cell r="O178">
            <v>40559722.583319813</v>
          </cell>
          <cell r="Q178">
            <v>0</v>
          </cell>
          <cell r="R178">
            <v>0</v>
          </cell>
          <cell r="S178">
            <v>265969.85997386964</v>
          </cell>
          <cell r="T178">
            <v>-6.8685039877891541E-9</v>
          </cell>
          <cell r="U178">
            <v>12089.539089716971</v>
          </cell>
          <cell r="V178">
            <v>265969.85997386277</v>
          </cell>
          <cell r="W178">
            <v>40559722.583319813</v>
          </cell>
          <cell r="Y178">
            <v>40064816.222435765</v>
          </cell>
          <cell r="Z178">
            <v>41888592.327856362</v>
          </cell>
          <cell r="AA178">
            <v>0</v>
          </cell>
          <cell r="AB178">
            <v>1642.6574651198664</v>
          </cell>
          <cell r="AC178">
            <v>0</v>
          </cell>
          <cell r="AD178">
            <v>1642.6574651198664</v>
          </cell>
          <cell r="AE178">
            <v>0</v>
          </cell>
          <cell r="AF178">
            <v>36138.464232637081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643944.539365586</v>
          </cell>
          <cell r="K179">
            <v>6918.9830536950403</v>
          </cell>
          <cell r="L179">
            <v>159136.61023498594</v>
          </cell>
          <cell r="M179">
            <v>575772.80877699843</v>
          </cell>
          <cell r="N179">
            <v>23219717.348142583</v>
          </cell>
          <cell r="O179">
            <v>40571812.122409537</v>
          </cell>
          <cell r="Q179">
            <v>0</v>
          </cell>
          <cell r="R179">
            <v>0</v>
          </cell>
          <cell r="S179">
            <v>278059.39906359097</v>
          </cell>
          <cell r="T179">
            <v>-3.7834979593753815E-9</v>
          </cell>
          <cell r="U179">
            <v>12089.539089724422</v>
          </cell>
          <cell r="V179">
            <v>278059.39906358719</v>
          </cell>
          <cell r="W179">
            <v>40571812.122409537</v>
          </cell>
          <cell r="Y179">
            <v>40064816.222435765</v>
          </cell>
          <cell r="Z179">
            <v>41888592.327856362</v>
          </cell>
          <cell r="AA179">
            <v>0</v>
          </cell>
          <cell r="AB179">
            <v>1642.6574651198664</v>
          </cell>
          <cell r="AC179">
            <v>0</v>
          </cell>
          <cell r="AD179">
            <v>1642.6574651198664</v>
          </cell>
          <cell r="AE179">
            <v>0</v>
          </cell>
          <cell r="AF179">
            <v>37781.121697756949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643944.539365586</v>
          </cell>
          <cell r="K180">
            <v>6918.9830536950403</v>
          </cell>
          <cell r="L180">
            <v>166055.59328868098</v>
          </cell>
          <cell r="M180">
            <v>582691.79183069349</v>
          </cell>
          <cell r="N180">
            <v>23226636.331196278</v>
          </cell>
          <cell r="O180">
            <v>40583901.661499262</v>
          </cell>
          <cell r="Q180">
            <v>0</v>
          </cell>
          <cell r="R180">
            <v>0</v>
          </cell>
          <cell r="S180">
            <v>290148.93815331231</v>
          </cell>
          <cell r="T180">
            <v>-6.9849193096160889E-10</v>
          </cell>
          <cell r="U180">
            <v>12089.539089724422</v>
          </cell>
          <cell r="V180">
            <v>290148.93815331161</v>
          </cell>
          <cell r="W180">
            <v>40583901.661499262</v>
          </cell>
          <cell r="Y180">
            <v>40064816.222435765</v>
          </cell>
          <cell r="Z180">
            <v>41888592.327856362</v>
          </cell>
          <cell r="AA180">
            <v>0</v>
          </cell>
          <cell r="AB180">
            <v>1642.6574651198664</v>
          </cell>
          <cell r="AC180">
            <v>0</v>
          </cell>
          <cell r="AD180">
            <v>1642.6574651198664</v>
          </cell>
          <cell r="AE180">
            <v>0</v>
          </cell>
          <cell r="AF180">
            <v>39423.779162876817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643944.539365586</v>
          </cell>
          <cell r="K181">
            <v>6918.9830536950403</v>
          </cell>
          <cell r="L181">
            <v>172974.57634237601</v>
          </cell>
          <cell r="M181">
            <v>589610.77488438855</v>
          </cell>
          <cell r="N181">
            <v>23233555.314249974</v>
          </cell>
          <cell r="O181">
            <v>40595991.200588979</v>
          </cell>
          <cell r="Q181">
            <v>0</v>
          </cell>
          <cell r="R181">
            <v>0</v>
          </cell>
          <cell r="S181">
            <v>302238.47724303359</v>
          </cell>
          <cell r="T181">
            <v>-5.005858838558197E-9</v>
          </cell>
          <cell r="U181">
            <v>12089.539089716971</v>
          </cell>
          <cell r="V181">
            <v>302238.47724302858</v>
          </cell>
          <cell r="W181">
            <v>40595991.200588979</v>
          </cell>
          <cell r="Y181">
            <v>40064816.222435765</v>
          </cell>
          <cell r="Z181">
            <v>41888592.327856362</v>
          </cell>
          <cell r="AA181">
            <v>0</v>
          </cell>
          <cell r="AB181">
            <v>1642.6574651198664</v>
          </cell>
          <cell r="AC181">
            <v>0</v>
          </cell>
          <cell r="AD181">
            <v>1642.6574651198664</v>
          </cell>
          <cell r="AE181">
            <v>0</v>
          </cell>
          <cell r="AF181">
            <v>41066.436627996685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643944.539365586</v>
          </cell>
          <cell r="K182">
            <v>6918.9830536950403</v>
          </cell>
          <cell r="L182">
            <v>179893.55939607104</v>
          </cell>
          <cell r="M182">
            <v>596529.75793808361</v>
          </cell>
          <cell r="N182">
            <v>23240474.297303669</v>
          </cell>
          <cell r="O182">
            <v>40608080.739678703</v>
          </cell>
          <cell r="Q182">
            <v>0</v>
          </cell>
          <cell r="R182">
            <v>0</v>
          </cell>
          <cell r="S182">
            <v>314328.01633275492</v>
          </cell>
          <cell r="T182">
            <v>-1.9208528101444244E-9</v>
          </cell>
          <cell r="U182">
            <v>12089.539089724422</v>
          </cell>
          <cell r="V182">
            <v>314328.016332753</v>
          </cell>
          <cell r="W182">
            <v>40608080.739678703</v>
          </cell>
          <cell r="Y182">
            <v>40064816.222435765</v>
          </cell>
          <cell r="Z182">
            <v>41888592.327856362</v>
          </cell>
          <cell r="AA182">
            <v>0</v>
          </cell>
          <cell r="AB182">
            <v>1642.6574651198664</v>
          </cell>
          <cell r="AC182">
            <v>0</v>
          </cell>
          <cell r="AD182">
            <v>1642.6574651198664</v>
          </cell>
          <cell r="AE182">
            <v>0</v>
          </cell>
          <cell r="AF182">
            <v>42709.09409311655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643944.539365586</v>
          </cell>
          <cell r="K183">
            <v>6918.9830536950403</v>
          </cell>
          <cell r="L183">
            <v>186812.54244976607</v>
          </cell>
          <cell r="M183">
            <v>603448.74099177867</v>
          </cell>
          <cell r="N183">
            <v>23247393.280357365</v>
          </cell>
          <cell r="O183">
            <v>40620170.278768428</v>
          </cell>
          <cell r="Q183">
            <v>0</v>
          </cell>
          <cell r="R183">
            <v>0</v>
          </cell>
          <cell r="S183">
            <v>326417.55542247626</v>
          </cell>
          <cell r="T183">
            <v>1.1641532182693481E-9</v>
          </cell>
          <cell r="U183">
            <v>12089.539089724422</v>
          </cell>
          <cell r="V183">
            <v>326417.55542247742</v>
          </cell>
          <cell r="W183">
            <v>40620170.278768428</v>
          </cell>
          <cell r="Y183">
            <v>40064816.222435765</v>
          </cell>
          <cell r="Z183">
            <v>41888592.327856362</v>
          </cell>
          <cell r="AA183">
            <v>0</v>
          </cell>
          <cell r="AB183">
            <v>1642.6574651198664</v>
          </cell>
          <cell r="AC183">
            <v>0</v>
          </cell>
          <cell r="AD183">
            <v>1642.6574651198664</v>
          </cell>
          <cell r="AE183">
            <v>0</v>
          </cell>
          <cell r="AF183">
            <v>44351.751558236421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643944.539365586</v>
          </cell>
          <cell r="K184">
            <v>6918.9830536950403</v>
          </cell>
          <cell r="L184">
            <v>193731.5255034611</v>
          </cell>
          <cell r="M184">
            <v>610367.72404547373</v>
          </cell>
          <cell r="N184">
            <v>23254312.26341106</v>
          </cell>
          <cell r="O184">
            <v>40632259.817858145</v>
          </cell>
          <cell r="Q184">
            <v>0</v>
          </cell>
          <cell r="R184">
            <v>0</v>
          </cell>
          <cell r="S184">
            <v>338507.0945121976</v>
          </cell>
          <cell r="T184">
            <v>-3.2014213502407074E-9</v>
          </cell>
          <cell r="U184">
            <v>12089.539089716971</v>
          </cell>
          <cell r="V184">
            <v>338507.0945121944</v>
          </cell>
          <cell r="W184">
            <v>40632259.817858145</v>
          </cell>
          <cell r="Y184">
            <v>40064816.222435765</v>
          </cell>
          <cell r="Z184">
            <v>41888592.327856362</v>
          </cell>
          <cell r="AA184">
            <v>0</v>
          </cell>
          <cell r="AB184">
            <v>1642.6574651198664</v>
          </cell>
          <cell r="AC184">
            <v>0</v>
          </cell>
          <cell r="AD184">
            <v>1642.6574651198664</v>
          </cell>
          <cell r="AE184">
            <v>0</v>
          </cell>
          <cell r="AF184">
            <v>45994.409023356289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643944.539365586</v>
          </cell>
          <cell r="K185">
            <v>6918.9830536950403</v>
          </cell>
          <cell r="L185">
            <v>200650.50855715614</v>
          </cell>
          <cell r="M185">
            <v>617286.70709916879</v>
          </cell>
          <cell r="N185">
            <v>23261231.246464755</v>
          </cell>
          <cell r="O185">
            <v>40644349.356947869</v>
          </cell>
          <cell r="Q185">
            <v>0</v>
          </cell>
          <cell r="R185">
            <v>0</v>
          </cell>
          <cell r="S185">
            <v>350596.63360191893</v>
          </cell>
          <cell r="T185">
            <v>0</v>
          </cell>
          <cell r="U185">
            <v>12089.539089724422</v>
          </cell>
          <cell r="V185">
            <v>350596.63360191882</v>
          </cell>
          <cell r="W185">
            <v>40644349.356947869</v>
          </cell>
          <cell r="Y185">
            <v>40064816.222435765</v>
          </cell>
          <cell r="Z185">
            <v>41888592.327856362</v>
          </cell>
          <cell r="AA185">
            <v>0</v>
          </cell>
          <cell r="AB185">
            <v>1642.6574651198664</v>
          </cell>
          <cell r="AC185">
            <v>0</v>
          </cell>
          <cell r="AD185">
            <v>1642.6574651198664</v>
          </cell>
          <cell r="AE185">
            <v>0</v>
          </cell>
          <cell r="AF185">
            <v>47637.066488476157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643944.539365586</v>
          </cell>
          <cell r="K186">
            <v>6918.9830536950403</v>
          </cell>
          <cell r="L186">
            <v>207569.49161085117</v>
          </cell>
          <cell r="M186">
            <v>624205.69015286386</v>
          </cell>
          <cell r="N186">
            <v>23268150.229518451</v>
          </cell>
          <cell r="O186">
            <v>40656438.896037593</v>
          </cell>
          <cell r="Q186">
            <v>0</v>
          </cell>
          <cell r="R186">
            <v>0</v>
          </cell>
          <cell r="S186">
            <v>362686.17269164027</v>
          </cell>
          <cell r="T186">
            <v>2.9685907065868378E-9</v>
          </cell>
          <cell r="U186">
            <v>12089.539089724422</v>
          </cell>
          <cell r="V186">
            <v>362686.17269164324</v>
          </cell>
          <cell r="W186">
            <v>40656438.896037593</v>
          </cell>
          <cell r="Y186">
            <v>40064816.222435765</v>
          </cell>
          <cell r="Z186">
            <v>41888592.327856362</v>
          </cell>
          <cell r="AA186">
            <v>0</v>
          </cell>
          <cell r="AB186">
            <v>1642.6574651198664</v>
          </cell>
          <cell r="AC186">
            <v>0</v>
          </cell>
          <cell r="AD186">
            <v>1642.6574651198664</v>
          </cell>
          <cell r="AE186">
            <v>0</v>
          </cell>
          <cell r="AF186">
            <v>49279.72395359602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643944.539365586</v>
          </cell>
          <cell r="K187">
            <v>6918.9830536950403</v>
          </cell>
          <cell r="L187">
            <v>214488.4746645462</v>
          </cell>
          <cell r="M187">
            <v>631124.67320655892</v>
          </cell>
          <cell r="N187">
            <v>23275069.212572146</v>
          </cell>
          <cell r="O187">
            <v>40668528.43512731</v>
          </cell>
          <cell r="Q187">
            <v>0</v>
          </cell>
          <cell r="R187">
            <v>0</v>
          </cell>
          <cell r="S187">
            <v>374775.71178136161</v>
          </cell>
          <cell r="T187">
            <v>-1.3969838619232178E-9</v>
          </cell>
          <cell r="U187">
            <v>12089.539089716971</v>
          </cell>
          <cell r="V187">
            <v>374775.71178136021</v>
          </cell>
          <cell r="W187">
            <v>40668528.43512731</v>
          </cell>
          <cell r="Y187">
            <v>40064816.222435765</v>
          </cell>
          <cell r="Z187">
            <v>41888592.327856362</v>
          </cell>
          <cell r="AA187">
            <v>0</v>
          </cell>
          <cell r="AB187">
            <v>1642.6574651198664</v>
          </cell>
          <cell r="AC187">
            <v>0</v>
          </cell>
          <cell r="AD187">
            <v>1642.6574651198664</v>
          </cell>
          <cell r="AE187">
            <v>0</v>
          </cell>
          <cell r="AF187">
            <v>50922.381418715893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643944.539365586</v>
          </cell>
          <cell r="K188">
            <v>6918.9830536950403</v>
          </cell>
          <cell r="L188">
            <v>6918.9830536950403</v>
          </cell>
          <cell r="M188">
            <v>638043.65626025398</v>
          </cell>
          <cell r="N188">
            <v>23281988.195625842</v>
          </cell>
          <cell r="O188">
            <v>40680617.974217035</v>
          </cell>
          <cell r="Q188">
            <v>0</v>
          </cell>
          <cell r="R188">
            <v>0</v>
          </cell>
          <cell r="S188">
            <v>12089.539089721344</v>
          </cell>
          <cell r="T188">
            <v>3.0777300707995892E-9</v>
          </cell>
          <cell r="U188">
            <v>12089.539089724422</v>
          </cell>
          <cell r="V188">
            <v>12089.539089724422</v>
          </cell>
          <cell r="W188">
            <v>40680617.974217035</v>
          </cell>
          <cell r="Y188">
            <v>40064816.222435765</v>
          </cell>
          <cell r="Z188">
            <v>41888592.327856362</v>
          </cell>
          <cell r="AA188">
            <v>0</v>
          </cell>
          <cell r="AB188">
            <v>1642.6574651198664</v>
          </cell>
          <cell r="AC188">
            <v>0</v>
          </cell>
          <cell r="AD188">
            <v>1642.6574651198664</v>
          </cell>
          <cell r="AE188">
            <v>0</v>
          </cell>
          <cell r="AF188">
            <v>1642.6574651198664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643944.539365586</v>
          </cell>
          <cell r="K189">
            <v>6918.9830536950403</v>
          </cell>
          <cell r="L189">
            <v>13837.966107390081</v>
          </cell>
          <cell r="M189">
            <v>644962.63931394904</v>
          </cell>
          <cell r="N189">
            <v>23288907.178679533</v>
          </cell>
          <cell r="O189">
            <v>40692707.513306752</v>
          </cell>
          <cell r="Q189">
            <v>0</v>
          </cell>
          <cell r="R189">
            <v>0</v>
          </cell>
          <cell r="S189">
            <v>24179.078179442688</v>
          </cell>
          <cell r="T189">
            <v>-1.2951204553246498E-9</v>
          </cell>
          <cell r="U189">
            <v>12089.539089716971</v>
          </cell>
          <cell r="V189">
            <v>24179.078179441392</v>
          </cell>
          <cell r="W189">
            <v>40692707.513306752</v>
          </cell>
          <cell r="Y189">
            <v>40064816.222435765</v>
          </cell>
          <cell r="Z189">
            <v>41888592.327856362</v>
          </cell>
          <cell r="AA189">
            <v>0</v>
          </cell>
          <cell r="AB189">
            <v>1642.6574651198664</v>
          </cell>
          <cell r="AC189">
            <v>0</v>
          </cell>
          <cell r="AD189">
            <v>1642.6574651198664</v>
          </cell>
          <cell r="AE189">
            <v>0</v>
          </cell>
          <cell r="AF189">
            <v>3285.314930239732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643944.539365586</v>
          </cell>
          <cell r="K190">
            <v>6918.9830536950403</v>
          </cell>
          <cell r="L190">
            <v>20756.949161085122</v>
          </cell>
          <cell r="M190">
            <v>651881.6223676441</v>
          </cell>
          <cell r="N190">
            <v>23295826.161733229</v>
          </cell>
          <cell r="O190">
            <v>40704797.052396469</v>
          </cell>
          <cell r="Q190">
            <v>0</v>
          </cell>
          <cell r="R190">
            <v>0</v>
          </cell>
          <cell r="S190">
            <v>36268.617269164039</v>
          </cell>
          <cell r="T190">
            <v>-5.6752469390630722E-9</v>
          </cell>
          <cell r="U190">
            <v>12089.539089716971</v>
          </cell>
          <cell r="V190">
            <v>36268.617269158363</v>
          </cell>
          <cell r="W190">
            <v>40704797.052396469</v>
          </cell>
          <cell r="Y190">
            <v>40064816.222435765</v>
          </cell>
          <cell r="Z190">
            <v>41888592.327856362</v>
          </cell>
          <cell r="AA190">
            <v>0</v>
          </cell>
          <cell r="AB190">
            <v>1642.6574651198664</v>
          </cell>
          <cell r="AC190">
            <v>0</v>
          </cell>
          <cell r="AD190">
            <v>1642.6574651198664</v>
          </cell>
          <cell r="AE190">
            <v>0</v>
          </cell>
          <cell r="AF190">
            <v>4927.9723953595994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643944.539365586</v>
          </cell>
          <cell r="K191">
            <v>6918.9830536950403</v>
          </cell>
          <cell r="L191">
            <v>27675.932214780161</v>
          </cell>
          <cell r="M191">
            <v>658800.60542133916</v>
          </cell>
          <cell r="N191">
            <v>23302745.144786924</v>
          </cell>
          <cell r="O191">
            <v>40716886.591486193</v>
          </cell>
          <cell r="Q191">
            <v>0</v>
          </cell>
          <cell r="R191">
            <v>0</v>
          </cell>
          <cell r="S191">
            <v>48358.156358885375</v>
          </cell>
          <cell r="T191">
            <v>-2.5902409106492996E-9</v>
          </cell>
          <cell r="U191">
            <v>12089.539089724422</v>
          </cell>
          <cell r="V191">
            <v>48358.156358882785</v>
          </cell>
          <cell r="W191">
            <v>40716886.591486193</v>
          </cell>
          <cell r="Y191">
            <v>40064816.222435765</v>
          </cell>
          <cell r="Z191">
            <v>41888592.327856362</v>
          </cell>
          <cell r="AA191">
            <v>0</v>
          </cell>
          <cell r="AB191">
            <v>1642.6574651198664</v>
          </cell>
          <cell r="AC191">
            <v>0</v>
          </cell>
          <cell r="AD191">
            <v>1642.6574651198664</v>
          </cell>
          <cell r="AE191">
            <v>0</v>
          </cell>
          <cell r="AF191">
            <v>6570.6298604794656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643944.539365586</v>
          </cell>
          <cell r="K192">
            <v>6918.9830536950403</v>
          </cell>
          <cell r="L192">
            <v>34594.915268475204</v>
          </cell>
          <cell r="M192">
            <v>665719.58847503422</v>
          </cell>
          <cell r="N192">
            <v>23309664.12784062</v>
          </cell>
          <cell r="O192">
            <v>40728976.130575918</v>
          </cell>
          <cell r="Q192">
            <v>0</v>
          </cell>
          <cell r="R192">
            <v>0</v>
          </cell>
          <cell r="S192">
            <v>60447.695448606726</v>
          </cell>
          <cell r="T192">
            <v>4.8021320253610611E-10</v>
          </cell>
          <cell r="U192">
            <v>12089.539089724422</v>
          </cell>
          <cell r="V192">
            <v>60447.695448607206</v>
          </cell>
          <cell r="W192">
            <v>40728976.130575918</v>
          </cell>
          <cell r="Y192">
            <v>40064816.222435765</v>
          </cell>
          <cell r="Z192">
            <v>41888592.327856362</v>
          </cell>
          <cell r="AA192">
            <v>0</v>
          </cell>
          <cell r="AB192">
            <v>1642.6574651198664</v>
          </cell>
          <cell r="AC192">
            <v>0</v>
          </cell>
          <cell r="AD192">
            <v>1642.6574651198664</v>
          </cell>
          <cell r="AE192">
            <v>0</v>
          </cell>
          <cell r="AF192">
            <v>8213.2873255993327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643944.539365586</v>
          </cell>
          <cell r="K193">
            <v>6918.9830536950403</v>
          </cell>
          <cell r="L193">
            <v>41513.898322170244</v>
          </cell>
          <cell r="M193">
            <v>672638.57152872928</v>
          </cell>
          <cell r="N193">
            <v>23316583.110894315</v>
          </cell>
          <cell r="O193">
            <v>40741065.669665635</v>
          </cell>
          <cell r="Q193">
            <v>0</v>
          </cell>
          <cell r="R193">
            <v>0</v>
          </cell>
          <cell r="S193">
            <v>72537.234538328077</v>
          </cell>
          <cell r="T193">
            <v>-3.8999132812023163E-9</v>
          </cell>
          <cell r="U193">
            <v>12089.539089716971</v>
          </cell>
          <cell r="V193">
            <v>72537.234538324177</v>
          </cell>
          <cell r="W193">
            <v>40741065.669665635</v>
          </cell>
          <cell r="Y193">
            <v>40064816.222435765</v>
          </cell>
          <cell r="Z193">
            <v>41888592.327856362</v>
          </cell>
          <cell r="AA193">
            <v>0</v>
          </cell>
          <cell r="AB193">
            <v>1642.6574651198664</v>
          </cell>
          <cell r="AC193">
            <v>0</v>
          </cell>
          <cell r="AD193">
            <v>1642.6574651198664</v>
          </cell>
          <cell r="AE193">
            <v>0</v>
          </cell>
          <cell r="AF193">
            <v>9855.9447907191989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643944.539365586</v>
          </cell>
          <cell r="K194">
            <v>6918.9830536950403</v>
          </cell>
          <cell r="L194">
            <v>48432.881375865283</v>
          </cell>
          <cell r="M194">
            <v>679557.55458242435</v>
          </cell>
          <cell r="N194">
            <v>23323502.09394801</v>
          </cell>
          <cell r="O194">
            <v>40753155.208755359</v>
          </cell>
          <cell r="Q194">
            <v>0</v>
          </cell>
          <cell r="R194">
            <v>0</v>
          </cell>
          <cell r="S194">
            <v>84626.773628049414</v>
          </cell>
          <cell r="T194">
            <v>-8.149072527885437E-10</v>
          </cell>
          <cell r="U194">
            <v>12089.539089724422</v>
          </cell>
          <cell r="V194">
            <v>84626.773628048599</v>
          </cell>
          <cell r="W194">
            <v>40753155.208755359</v>
          </cell>
          <cell r="Y194">
            <v>40064816.222435765</v>
          </cell>
          <cell r="Z194">
            <v>41888592.327856362</v>
          </cell>
          <cell r="AA194">
            <v>0</v>
          </cell>
          <cell r="AB194">
            <v>1642.6574651198664</v>
          </cell>
          <cell r="AC194">
            <v>0</v>
          </cell>
          <cell r="AD194">
            <v>1642.6574651198664</v>
          </cell>
          <cell r="AE194">
            <v>0</v>
          </cell>
          <cell r="AF194">
            <v>11498.602255839065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643944.539365586</v>
          </cell>
          <cell r="K195">
            <v>6918.9830536950403</v>
          </cell>
          <cell r="L195">
            <v>55351.864429560323</v>
          </cell>
          <cell r="M195">
            <v>686476.53763611941</v>
          </cell>
          <cell r="N195">
            <v>23330421.077001706</v>
          </cell>
          <cell r="O195">
            <v>40765244.747845083</v>
          </cell>
          <cell r="Q195">
            <v>0</v>
          </cell>
          <cell r="R195">
            <v>0</v>
          </cell>
          <cell r="S195">
            <v>96716.31271777075</v>
          </cell>
          <cell r="T195">
            <v>2.2700987756252289E-9</v>
          </cell>
          <cell r="U195">
            <v>12089.539089724422</v>
          </cell>
          <cell r="V195">
            <v>96716.31271777302</v>
          </cell>
          <cell r="W195">
            <v>40765244.747845083</v>
          </cell>
          <cell r="Y195">
            <v>40064816.222435765</v>
          </cell>
          <cell r="Z195">
            <v>41888592.327856362</v>
          </cell>
          <cell r="AA195">
            <v>0</v>
          </cell>
          <cell r="AB195">
            <v>1642.6574651198664</v>
          </cell>
          <cell r="AC195">
            <v>0</v>
          </cell>
          <cell r="AD195">
            <v>1642.6574651198664</v>
          </cell>
          <cell r="AE195">
            <v>0</v>
          </cell>
          <cell r="AF195">
            <v>13141.259720958931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643944.539365586</v>
          </cell>
          <cell r="K196">
            <v>6918.9830536950403</v>
          </cell>
          <cell r="L196">
            <v>62270.847483255362</v>
          </cell>
          <cell r="M196">
            <v>693395.52068981447</v>
          </cell>
          <cell r="N196">
            <v>23337340.060055401</v>
          </cell>
          <cell r="O196">
            <v>40777334.286934808</v>
          </cell>
          <cell r="Q196">
            <v>0</v>
          </cell>
          <cell r="R196">
            <v>0</v>
          </cell>
          <cell r="S196">
            <v>108805.8518074921</v>
          </cell>
          <cell r="T196">
            <v>5.3405528888106346E-9</v>
          </cell>
          <cell r="U196">
            <v>12089.539089724422</v>
          </cell>
          <cell r="V196">
            <v>108805.85180749744</v>
          </cell>
          <cell r="W196">
            <v>40777334.286934808</v>
          </cell>
          <cell r="Y196">
            <v>40064816.222435765</v>
          </cell>
          <cell r="Z196">
            <v>41888592.327856362</v>
          </cell>
          <cell r="AA196">
            <v>0</v>
          </cell>
          <cell r="AB196">
            <v>1642.6574651198664</v>
          </cell>
          <cell r="AC196">
            <v>0</v>
          </cell>
          <cell r="AD196">
            <v>1642.6574651198664</v>
          </cell>
          <cell r="AE196">
            <v>0</v>
          </cell>
          <cell r="AF196">
            <v>14783.917186078797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643944.539365586</v>
          </cell>
          <cell r="K197">
            <v>6918.9830536950403</v>
          </cell>
          <cell r="L197">
            <v>69189.830536950409</v>
          </cell>
          <cell r="M197">
            <v>700314.50374350953</v>
          </cell>
          <cell r="N197">
            <v>23344259.043109097</v>
          </cell>
          <cell r="O197">
            <v>40789423.826024525</v>
          </cell>
          <cell r="Q197">
            <v>0</v>
          </cell>
          <cell r="R197">
            <v>0</v>
          </cell>
          <cell r="S197">
            <v>120895.39089721345</v>
          </cell>
          <cell r="T197">
            <v>9.6042640507221222E-10</v>
          </cell>
          <cell r="U197">
            <v>12089.539089716971</v>
          </cell>
          <cell r="V197">
            <v>120895.39089721441</v>
          </cell>
          <cell r="W197">
            <v>40789423.826024525</v>
          </cell>
          <cell r="Y197">
            <v>40064816.222435765</v>
          </cell>
          <cell r="Z197">
            <v>41888592.327856362</v>
          </cell>
          <cell r="AA197">
            <v>0</v>
          </cell>
          <cell r="AB197">
            <v>1642.6574651198664</v>
          </cell>
          <cell r="AC197">
            <v>0</v>
          </cell>
          <cell r="AD197">
            <v>1642.6574651198664</v>
          </cell>
          <cell r="AE197">
            <v>0</v>
          </cell>
          <cell r="AF197">
            <v>16426.574651198665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643944.539365586</v>
          </cell>
          <cell r="K198">
            <v>6918.9830536950403</v>
          </cell>
          <cell r="L198">
            <v>76108.813590645455</v>
          </cell>
          <cell r="M198">
            <v>707233.48679720459</v>
          </cell>
          <cell r="N198">
            <v>23351178.026162792</v>
          </cell>
          <cell r="O198">
            <v>40801513.365114249</v>
          </cell>
          <cell r="Q198">
            <v>0</v>
          </cell>
          <cell r="R198">
            <v>0</v>
          </cell>
          <cell r="S198">
            <v>132984.92998693482</v>
          </cell>
          <cell r="T198">
            <v>4.0163286030292511E-9</v>
          </cell>
          <cell r="U198">
            <v>12089.539089724422</v>
          </cell>
          <cell r="V198">
            <v>132984.92998693883</v>
          </cell>
          <cell r="W198">
            <v>40801513.365114249</v>
          </cell>
          <cell r="Y198">
            <v>40064816.222435765</v>
          </cell>
          <cell r="Z198">
            <v>41888592.327856362</v>
          </cell>
          <cell r="AA198">
            <v>0</v>
          </cell>
          <cell r="AB198">
            <v>1642.6574651198664</v>
          </cell>
          <cell r="AC198">
            <v>0</v>
          </cell>
          <cell r="AD198">
            <v>1642.6574651198664</v>
          </cell>
          <cell r="AE198">
            <v>0</v>
          </cell>
          <cell r="AF198">
            <v>18069.232116318533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643944.539365586</v>
          </cell>
          <cell r="K199">
            <v>6918.9830536950403</v>
          </cell>
          <cell r="L199">
            <v>83027.796644340502</v>
          </cell>
          <cell r="M199">
            <v>714152.46985089965</v>
          </cell>
          <cell r="N199">
            <v>23358097.009216487</v>
          </cell>
          <cell r="O199">
            <v>40813602.904203974</v>
          </cell>
          <cell r="Q199">
            <v>0</v>
          </cell>
          <cell r="R199">
            <v>0</v>
          </cell>
          <cell r="S199">
            <v>145074.46907665615</v>
          </cell>
          <cell r="T199">
            <v>7.1013346314430237E-9</v>
          </cell>
          <cell r="U199">
            <v>12089.539089724422</v>
          </cell>
          <cell r="V199">
            <v>145074.46907666326</v>
          </cell>
          <cell r="W199">
            <v>40813602.904203974</v>
          </cell>
          <cell r="Y199">
            <v>40064816.222435765</v>
          </cell>
          <cell r="Z199">
            <v>41888592.327856362</v>
          </cell>
          <cell r="AA199">
            <v>0</v>
          </cell>
          <cell r="AB199">
            <v>1642.6574651198664</v>
          </cell>
          <cell r="AC199">
            <v>0</v>
          </cell>
          <cell r="AD199">
            <v>1642.6574651198664</v>
          </cell>
          <cell r="AE199">
            <v>0</v>
          </cell>
          <cell r="AF199">
            <v>19711.88958143840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643944.539365586</v>
          </cell>
          <cell r="K200">
            <v>6918.9830536950403</v>
          </cell>
          <cell r="L200">
            <v>89946.779698035549</v>
          </cell>
          <cell r="M200">
            <v>721071.45290459471</v>
          </cell>
          <cell r="N200">
            <v>23365015.992270179</v>
          </cell>
          <cell r="O200">
            <v>40825692.443293683</v>
          </cell>
          <cell r="Q200">
            <v>0</v>
          </cell>
          <cell r="R200">
            <v>0</v>
          </cell>
          <cell r="S200">
            <v>157164.00816637752</v>
          </cell>
          <cell r="T200">
            <v>-4.7439243644475937E-9</v>
          </cell>
          <cell r="U200">
            <v>12089.53908970952</v>
          </cell>
          <cell r="V200">
            <v>157164.00816637278</v>
          </cell>
          <cell r="W200">
            <v>40825692.443293683</v>
          </cell>
          <cell r="Y200">
            <v>40064816.222435765</v>
          </cell>
          <cell r="Z200">
            <v>41888592.327856362</v>
          </cell>
          <cell r="AA200">
            <v>0</v>
          </cell>
          <cell r="AB200">
            <v>1642.6574651198664</v>
          </cell>
          <cell r="AC200">
            <v>0</v>
          </cell>
          <cell r="AD200">
            <v>1642.6574651198664</v>
          </cell>
          <cell r="AE200">
            <v>0</v>
          </cell>
          <cell r="AF200">
            <v>21354.547046558269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643944.539365586</v>
          </cell>
          <cell r="K201">
            <v>6918.9830536950403</v>
          </cell>
          <cell r="L201">
            <v>96865.762751730595</v>
          </cell>
          <cell r="M201">
            <v>727990.43595828977</v>
          </cell>
          <cell r="N201">
            <v>23371934.975323875</v>
          </cell>
          <cell r="O201">
            <v>40837781.982383408</v>
          </cell>
          <cell r="Q201">
            <v>0</v>
          </cell>
          <cell r="R201">
            <v>0</v>
          </cell>
          <cell r="S201">
            <v>169253.54725609889</v>
          </cell>
          <cell r="T201">
            <v>-1.6880221664905548E-9</v>
          </cell>
          <cell r="U201">
            <v>12089.539089724422</v>
          </cell>
          <cell r="V201">
            <v>169253.5472560972</v>
          </cell>
          <cell r="W201">
            <v>40837781.982383408</v>
          </cell>
          <cell r="Y201">
            <v>40064816.222435765</v>
          </cell>
          <cell r="Z201">
            <v>41888592.327856362</v>
          </cell>
          <cell r="AA201">
            <v>0</v>
          </cell>
          <cell r="AB201">
            <v>1642.6574651198664</v>
          </cell>
          <cell r="AC201">
            <v>0</v>
          </cell>
          <cell r="AD201">
            <v>1642.6574651198664</v>
          </cell>
          <cell r="AE201">
            <v>0</v>
          </cell>
          <cell r="AF201">
            <v>22997.204511678137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643944.539365586</v>
          </cell>
          <cell r="K202">
            <v>6918.9830536950403</v>
          </cell>
          <cell r="L202">
            <v>103784.74580542564</v>
          </cell>
          <cell r="M202">
            <v>734909.41901198484</v>
          </cell>
          <cell r="N202">
            <v>23378853.95837757</v>
          </cell>
          <cell r="O202">
            <v>40849871.521473132</v>
          </cell>
          <cell r="Q202">
            <v>0</v>
          </cell>
          <cell r="R202">
            <v>0</v>
          </cell>
          <cell r="S202">
            <v>181343.08634582022</v>
          </cell>
          <cell r="T202">
            <v>1.3969838619232178E-9</v>
          </cell>
          <cell r="U202">
            <v>12089.539089724422</v>
          </cell>
          <cell r="V202">
            <v>181343.08634582162</v>
          </cell>
          <cell r="W202">
            <v>40849871.521473132</v>
          </cell>
          <cell r="Y202">
            <v>40064816.222435765</v>
          </cell>
          <cell r="Z202">
            <v>41888592.327856362</v>
          </cell>
          <cell r="AA202">
            <v>0</v>
          </cell>
          <cell r="AB202">
            <v>1642.6574651198664</v>
          </cell>
          <cell r="AC202">
            <v>0</v>
          </cell>
          <cell r="AD202">
            <v>1642.6574651198664</v>
          </cell>
          <cell r="AE202">
            <v>0</v>
          </cell>
          <cell r="AF202">
            <v>24639.861976798005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643944.539365586</v>
          </cell>
          <cell r="K203">
            <v>6918.9830536950403</v>
          </cell>
          <cell r="L203">
            <v>110703.72885912069</v>
          </cell>
          <cell r="M203">
            <v>741828.4020656799</v>
          </cell>
          <cell r="N203">
            <v>23385772.941431265</v>
          </cell>
          <cell r="O203">
            <v>40861961.060562849</v>
          </cell>
          <cell r="Q203">
            <v>0</v>
          </cell>
          <cell r="R203">
            <v>0</v>
          </cell>
          <cell r="S203">
            <v>193432.62543554159</v>
          </cell>
          <cell r="T203">
            <v>-2.9976945370435715E-9</v>
          </cell>
          <cell r="U203">
            <v>12089.539089716971</v>
          </cell>
          <cell r="V203">
            <v>193432.62543553859</v>
          </cell>
          <cell r="W203">
            <v>40861961.060562849</v>
          </cell>
          <cell r="Y203">
            <v>40064816.222435765</v>
          </cell>
          <cell r="Z203">
            <v>41888592.327856362</v>
          </cell>
          <cell r="AA203">
            <v>0</v>
          </cell>
          <cell r="AB203">
            <v>1642.6574651198664</v>
          </cell>
          <cell r="AC203">
            <v>0</v>
          </cell>
          <cell r="AD203">
            <v>1642.6574651198664</v>
          </cell>
          <cell r="AE203">
            <v>0</v>
          </cell>
          <cell r="AF203">
            <v>26282.519441917873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643944.539365586</v>
          </cell>
          <cell r="K204">
            <v>6918.9830536950403</v>
          </cell>
          <cell r="L204">
            <v>117622.71191281574</v>
          </cell>
          <cell r="M204">
            <v>748747.38511937496</v>
          </cell>
          <cell r="N204">
            <v>23392691.924484961</v>
          </cell>
          <cell r="O204">
            <v>40874050.599652573</v>
          </cell>
          <cell r="Q204">
            <v>0</v>
          </cell>
          <cell r="R204">
            <v>0</v>
          </cell>
          <cell r="S204">
            <v>205522.16452526295</v>
          </cell>
          <cell r="T204">
            <v>0</v>
          </cell>
          <cell r="U204">
            <v>12089.539089724422</v>
          </cell>
          <cell r="V204">
            <v>205522.16452526301</v>
          </cell>
          <cell r="W204">
            <v>40874050.599652573</v>
          </cell>
          <cell r="Y204">
            <v>40064816.222435765</v>
          </cell>
          <cell r="Z204">
            <v>41888592.327856362</v>
          </cell>
          <cell r="AA204">
            <v>0</v>
          </cell>
          <cell r="AB204">
            <v>1642.6574651198664</v>
          </cell>
          <cell r="AC204">
            <v>0</v>
          </cell>
          <cell r="AD204">
            <v>1642.6574651198664</v>
          </cell>
          <cell r="AE204">
            <v>0</v>
          </cell>
          <cell r="AF204">
            <v>27925.176907037741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643944.539365586</v>
          </cell>
          <cell r="K205">
            <v>6918.9830536950403</v>
          </cell>
          <cell r="L205">
            <v>124541.69496651078</v>
          </cell>
          <cell r="M205">
            <v>755666.36817307002</v>
          </cell>
          <cell r="N205">
            <v>23399610.907538656</v>
          </cell>
          <cell r="O205">
            <v>40886140.138742298</v>
          </cell>
          <cell r="Q205">
            <v>0</v>
          </cell>
          <cell r="R205">
            <v>0</v>
          </cell>
          <cell r="S205">
            <v>217611.70361498429</v>
          </cell>
          <cell r="T205">
            <v>3.14321368932724E-9</v>
          </cell>
          <cell r="U205">
            <v>12089.539089724422</v>
          </cell>
          <cell r="V205">
            <v>217611.70361498743</v>
          </cell>
          <cell r="W205">
            <v>40886140.138742298</v>
          </cell>
          <cell r="Y205">
            <v>40064816.222435765</v>
          </cell>
          <cell r="Z205">
            <v>41888592.327856362</v>
          </cell>
          <cell r="AA205">
            <v>0</v>
          </cell>
          <cell r="AB205">
            <v>1642.6574651198664</v>
          </cell>
          <cell r="AC205">
            <v>0</v>
          </cell>
          <cell r="AD205">
            <v>1642.6574651198664</v>
          </cell>
          <cell r="AE205">
            <v>0</v>
          </cell>
          <cell r="AF205">
            <v>29567.834372157609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643944.539365586</v>
          </cell>
          <cell r="K206">
            <v>6918.9830536950403</v>
          </cell>
          <cell r="L206">
            <v>131460.67802020581</v>
          </cell>
          <cell r="M206">
            <v>762585.35122676508</v>
          </cell>
          <cell r="N206">
            <v>23406529.890592352</v>
          </cell>
          <cell r="O206">
            <v>40898229.677832015</v>
          </cell>
          <cell r="Q206">
            <v>0</v>
          </cell>
          <cell r="R206">
            <v>0</v>
          </cell>
          <cell r="S206">
            <v>229701.24270470563</v>
          </cell>
          <cell r="T206">
            <v>-1.2223608791828156E-9</v>
          </cell>
          <cell r="U206">
            <v>12089.539089716971</v>
          </cell>
          <cell r="V206">
            <v>229701.2427047044</v>
          </cell>
          <cell r="W206">
            <v>40898229.677832015</v>
          </cell>
          <cell r="Y206">
            <v>40064816.222435765</v>
          </cell>
          <cell r="Z206">
            <v>41888592.327856362</v>
          </cell>
          <cell r="AA206">
            <v>0</v>
          </cell>
          <cell r="AB206">
            <v>1642.6574651198664</v>
          </cell>
          <cell r="AC206">
            <v>0</v>
          </cell>
          <cell r="AD206">
            <v>1642.6574651198664</v>
          </cell>
          <cell r="AE206">
            <v>0</v>
          </cell>
          <cell r="AF206">
            <v>31210.491837277477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643944.539365586</v>
          </cell>
          <cell r="K207">
            <v>6918.9830536950403</v>
          </cell>
          <cell r="L207">
            <v>138379.66107390085</v>
          </cell>
          <cell r="M207">
            <v>769504.33428046014</v>
          </cell>
          <cell r="N207">
            <v>23413448.873646047</v>
          </cell>
          <cell r="O207">
            <v>40910319.216921739</v>
          </cell>
          <cell r="Q207">
            <v>0</v>
          </cell>
          <cell r="R207">
            <v>0</v>
          </cell>
          <cell r="S207">
            <v>241790.78179442696</v>
          </cell>
          <cell r="T207">
            <v>1.862645149230957E-9</v>
          </cell>
          <cell r="U207">
            <v>12089.539089724422</v>
          </cell>
          <cell r="V207">
            <v>241790.78179442883</v>
          </cell>
          <cell r="W207">
            <v>40910319.216921739</v>
          </cell>
          <cell r="Y207">
            <v>40064816.222435765</v>
          </cell>
          <cell r="Z207">
            <v>41888592.327856362</v>
          </cell>
          <cell r="AA207">
            <v>0</v>
          </cell>
          <cell r="AB207">
            <v>1642.6574651198664</v>
          </cell>
          <cell r="AC207">
            <v>0</v>
          </cell>
          <cell r="AD207">
            <v>1642.6574651198664</v>
          </cell>
          <cell r="AE207">
            <v>0</v>
          </cell>
          <cell r="AF207">
            <v>32853.149302397345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643944.539365586</v>
          </cell>
          <cell r="K208">
            <v>6918.9830536950403</v>
          </cell>
          <cell r="L208">
            <v>145298.64412759588</v>
          </cell>
          <cell r="M208">
            <v>776423.3173341552</v>
          </cell>
          <cell r="N208">
            <v>23420367.856699742</v>
          </cell>
          <cell r="O208">
            <v>40922408.756011464</v>
          </cell>
          <cell r="Q208">
            <v>0</v>
          </cell>
          <cell r="R208">
            <v>0</v>
          </cell>
          <cell r="S208">
            <v>253880.3208841483</v>
          </cell>
          <cell r="T208">
            <v>4.9476511776447296E-9</v>
          </cell>
          <cell r="U208">
            <v>12089.539089724422</v>
          </cell>
          <cell r="V208">
            <v>253880.32088415325</v>
          </cell>
          <cell r="W208">
            <v>40922408.756011464</v>
          </cell>
          <cell r="Y208">
            <v>40064816.222435765</v>
          </cell>
          <cell r="Z208">
            <v>41888592.327856362</v>
          </cell>
          <cell r="AA208">
            <v>0</v>
          </cell>
          <cell r="AB208">
            <v>1642.6574651198664</v>
          </cell>
          <cell r="AC208">
            <v>0</v>
          </cell>
          <cell r="AD208">
            <v>1642.6574651198664</v>
          </cell>
          <cell r="AE208">
            <v>0</v>
          </cell>
          <cell r="AF208">
            <v>34495.806767517213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643944.539365586</v>
          </cell>
          <cell r="K209">
            <v>6918.9830536950403</v>
          </cell>
          <cell r="L209">
            <v>152217.62718129091</v>
          </cell>
          <cell r="M209">
            <v>783342.30038785026</v>
          </cell>
          <cell r="N209">
            <v>23427286.839753438</v>
          </cell>
          <cell r="O209">
            <v>40934498.295101181</v>
          </cell>
          <cell r="Q209">
            <v>0</v>
          </cell>
          <cell r="R209">
            <v>0</v>
          </cell>
          <cell r="S209">
            <v>265969.85997386964</v>
          </cell>
          <cell r="T209">
            <v>5.8207660913467407E-10</v>
          </cell>
          <cell r="U209">
            <v>12089.539089716971</v>
          </cell>
          <cell r="V209">
            <v>265969.85997387022</v>
          </cell>
          <cell r="W209">
            <v>40934498.295101181</v>
          </cell>
          <cell r="Y209">
            <v>40064816.222435765</v>
          </cell>
          <cell r="Z209">
            <v>41888592.327856362</v>
          </cell>
          <cell r="AA209">
            <v>0</v>
          </cell>
          <cell r="AB209">
            <v>1642.6574651198664</v>
          </cell>
          <cell r="AC209">
            <v>0</v>
          </cell>
          <cell r="AD209">
            <v>1642.6574651198664</v>
          </cell>
          <cell r="AE209">
            <v>0</v>
          </cell>
          <cell r="AF209">
            <v>36138.464232637081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643944.539365586</v>
          </cell>
          <cell r="K210">
            <v>6918.9830536950403</v>
          </cell>
          <cell r="L210">
            <v>159136.61023498594</v>
          </cell>
          <cell r="M210">
            <v>790261.28344154533</v>
          </cell>
          <cell r="N210">
            <v>23434205.822807129</v>
          </cell>
          <cell r="O210">
            <v>40946587.834190898</v>
          </cell>
          <cell r="Q210">
            <v>0</v>
          </cell>
          <cell r="R210">
            <v>0</v>
          </cell>
          <cell r="S210">
            <v>278059.39906359097</v>
          </cell>
          <cell r="T210">
            <v>-3.7834979593753815E-9</v>
          </cell>
          <cell r="U210">
            <v>12089.539089716971</v>
          </cell>
          <cell r="V210">
            <v>278059.39906358719</v>
          </cell>
          <cell r="W210">
            <v>40946587.834190898</v>
          </cell>
          <cell r="Y210">
            <v>40064816.222435765</v>
          </cell>
          <cell r="Z210">
            <v>41888592.327856362</v>
          </cell>
          <cell r="AA210">
            <v>0</v>
          </cell>
          <cell r="AB210">
            <v>1642.6574651198664</v>
          </cell>
          <cell r="AC210">
            <v>0</v>
          </cell>
          <cell r="AD210">
            <v>1642.6574651198664</v>
          </cell>
          <cell r="AE210">
            <v>0</v>
          </cell>
          <cell r="AF210">
            <v>37781.121697756949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643944.539365586</v>
          </cell>
          <cell r="K211">
            <v>6918.9830536950403</v>
          </cell>
          <cell r="L211">
            <v>166055.59328868098</v>
          </cell>
          <cell r="M211">
            <v>797180.26649524039</v>
          </cell>
          <cell r="N211">
            <v>23441124.805860825</v>
          </cell>
          <cell r="O211">
            <v>40958677.373280622</v>
          </cell>
          <cell r="Q211">
            <v>0</v>
          </cell>
          <cell r="R211">
            <v>0</v>
          </cell>
          <cell r="S211">
            <v>290148.93815331231</v>
          </cell>
          <cell r="T211">
            <v>-6.9849193096160889E-10</v>
          </cell>
          <cell r="U211">
            <v>12089.539089724422</v>
          </cell>
          <cell r="V211">
            <v>290148.93815331161</v>
          </cell>
          <cell r="W211">
            <v>40958677.373280622</v>
          </cell>
          <cell r="Y211">
            <v>40064816.222435765</v>
          </cell>
          <cell r="Z211">
            <v>41888592.327856362</v>
          </cell>
          <cell r="AA211">
            <v>0</v>
          </cell>
          <cell r="AB211">
            <v>1642.6574651198664</v>
          </cell>
          <cell r="AC211">
            <v>0</v>
          </cell>
          <cell r="AD211">
            <v>1642.6574651198664</v>
          </cell>
          <cell r="AE211">
            <v>0</v>
          </cell>
          <cell r="AF211">
            <v>39423.779162876817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643944.539365586</v>
          </cell>
          <cell r="K212">
            <v>6918.9830536950403</v>
          </cell>
          <cell r="L212">
            <v>172974.57634237601</v>
          </cell>
          <cell r="M212">
            <v>804099.24954893545</v>
          </cell>
          <cell r="N212">
            <v>23448043.78891452</v>
          </cell>
          <cell r="O212">
            <v>40970766.912370346</v>
          </cell>
          <cell r="Q212">
            <v>0</v>
          </cell>
          <cell r="R212">
            <v>0</v>
          </cell>
          <cell r="S212">
            <v>302238.47724303359</v>
          </cell>
          <cell r="T212">
            <v>2.4447217583656311E-9</v>
          </cell>
          <cell r="U212">
            <v>12089.539089724422</v>
          </cell>
          <cell r="V212">
            <v>302238.47724303603</v>
          </cell>
          <cell r="W212">
            <v>40970766.912370346</v>
          </cell>
          <cell r="Y212">
            <v>40064816.222435765</v>
          </cell>
          <cell r="Z212">
            <v>41888592.327856362</v>
          </cell>
          <cell r="AA212">
            <v>0</v>
          </cell>
          <cell r="AB212">
            <v>1642.6574651198664</v>
          </cell>
          <cell r="AC212">
            <v>0</v>
          </cell>
          <cell r="AD212">
            <v>1642.6574651198664</v>
          </cell>
          <cell r="AE212">
            <v>0</v>
          </cell>
          <cell r="AF212">
            <v>41066.436627996685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643944.539365586</v>
          </cell>
          <cell r="K213">
            <v>6918.9830536950403</v>
          </cell>
          <cell r="L213">
            <v>179893.55939607104</v>
          </cell>
          <cell r="M213">
            <v>811018.23260263051</v>
          </cell>
          <cell r="N213">
            <v>23454962.771968216</v>
          </cell>
          <cell r="O213">
            <v>40982856.451460063</v>
          </cell>
          <cell r="Q213">
            <v>0</v>
          </cell>
          <cell r="R213">
            <v>0</v>
          </cell>
          <cell r="S213">
            <v>314328.01633275492</v>
          </cell>
          <cell r="T213">
            <v>-1.9208528101444244E-9</v>
          </cell>
          <cell r="U213">
            <v>12089.539089716971</v>
          </cell>
          <cell r="V213">
            <v>314328.016332753</v>
          </cell>
          <cell r="W213">
            <v>40982856.451460063</v>
          </cell>
          <cell r="Y213">
            <v>40064816.222435765</v>
          </cell>
          <cell r="Z213">
            <v>41888592.327856362</v>
          </cell>
          <cell r="AA213">
            <v>0</v>
          </cell>
          <cell r="AB213">
            <v>1642.6574651198664</v>
          </cell>
          <cell r="AC213">
            <v>0</v>
          </cell>
          <cell r="AD213">
            <v>1642.6574651198664</v>
          </cell>
          <cell r="AE213">
            <v>0</v>
          </cell>
          <cell r="AF213">
            <v>42709.09409311655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643944.539365586</v>
          </cell>
          <cell r="K214">
            <v>6918.9830536950403</v>
          </cell>
          <cell r="L214">
            <v>186812.54244976607</v>
          </cell>
          <cell r="M214">
            <v>817937.21565632557</v>
          </cell>
          <cell r="N214">
            <v>23461881.755021911</v>
          </cell>
          <cell r="O214">
            <v>40994945.990549788</v>
          </cell>
          <cell r="Q214">
            <v>0</v>
          </cell>
          <cell r="R214">
            <v>0</v>
          </cell>
          <cell r="S214">
            <v>326417.55542247626</v>
          </cell>
          <cell r="T214">
            <v>1.1641532182693481E-9</v>
          </cell>
          <cell r="U214">
            <v>12089.539089724422</v>
          </cell>
          <cell r="V214">
            <v>326417.55542247742</v>
          </cell>
          <cell r="W214">
            <v>40994945.990549788</v>
          </cell>
          <cell r="Y214">
            <v>40064816.222435765</v>
          </cell>
          <cell r="Z214">
            <v>41888592.327856362</v>
          </cell>
          <cell r="AA214">
            <v>0</v>
          </cell>
          <cell r="AB214">
            <v>1642.6574651198664</v>
          </cell>
          <cell r="AC214">
            <v>0</v>
          </cell>
          <cell r="AD214">
            <v>1642.6574651198664</v>
          </cell>
          <cell r="AE214">
            <v>0</v>
          </cell>
          <cell r="AF214">
            <v>44351.751558236421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643944.539365586</v>
          </cell>
          <cell r="K215">
            <v>6918.9830536950403</v>
          </cell>
          <cell r="L215">
            <v>193731.5255034611</v>
          </cell>
          <cell r="M215">
            <v>824856.19871002063</v>
          </cell>
          <cell r="N215">
            <v>23468800.738075607</v>
          </cell>
          <cell r="O215">
            <v>41007035.529639512</v>
          </cell>
          <cell r="Q215">
            <v>0</v>
          </cell>
          <cell r="R215">
            <v>0</v>
          </cell>
          <cell r="S215">
            <v>338507.0945121976</v>
          </cell>
          <cell r="T215">
            <v>4.2491592466831207E-9</v>
          </cell>
          <cell r="U215">
            <v>12089.539089724422</v>
          </cell>
          <cell r="V215">
            <v>338507.09451220185</v>
          </cell>
          <cell r="W215">
            <v>41007035.529639512</v>
          </cell>
          <cell r="Y215">
            <v>40064816.222435765</v>
          </cell>
          <cell r="Z215">
            <v>41888592.327856362</v>
          </cell>
          <cell r="AA215">
            <v>0</v>
          </cell>
          <cell r="AB215">
            <v>1642.6574651198664</v>
          </cell>
          <cell r="AC215">
            <v>0</v>
          </cell>
          <cell r="AD215">
            <v>1642.6574651198664</v>
          </cell>
          <cell r="AE215">
            <v>0</v>
          </cell>
          <cell r="AF215">
            <v>45994.409023356289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643944.539365586</v>
          </cell>
          <cell r="K216">
            <v>6918.9830536950403</v>
          </cell>
          <cell r="L216">
            <v>200650.50855715614</v>
          </cell>
          <cell r="M216">
            <v>831775.18176371569</v>
          </cell>
          <cell r="N216">
            <v>23475719.721129302</v>
          </cell>
          <cell r="O216">
            <v>41019125.068729229</v>
          </cell>
          <cell r="Q216">
            <v>0</v>
          </cell>
          <cell r="R216">
            <v>0</v>
          </cell>
          <cell r="S216">
            <v>350596.63360191893</v>
          </cell>
          <cell r="T216">
            <v>0</v>
          </cell>
          <cell r="U216">
            <v>12089.539089716971</v>
          </cell>
          <cell r="V216">
            <v>350596.63360191882</v>
          </cell>
          <cell r="W216">
            <v>41019125.068729229</v>
          </cell>
          <cell r="Y216">
            <v>40064816.222435765</v>
          </cell>
          <cell r="Z216">
            <v>41888592.327856362</v>
          </cell>
          <cell r="AA216">
            <v>0</v>
          </cell>
          <cell r="AB216">
            <v>1642.6574651198664</v>
          </cell>
          <cell r="AC216">
            <v>0</v>
          </cell>
          <cell r="AD216">
            <v>1642.6574651198664</v>
          </cell>
          <cell r="AE216">
            <v>0</v>
          </cell>
          <cell r="AF216">
            <v>47637.066488476157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643944.539365586</v>
          </cell>
          <cell r="K217">
            <v>6918.9830536950403</v>
          </cell>
          <cell r="L217">
            <v>207569.49161085117</v>
          </cell>
          <cell r="M217">
            <v>838694.16481741075</v>
          </cell>
          <cell r="N217">
            <v>23482638.704182997</v>
          </cell>
          <cell r="O217">
            <v>41031214.607818954</v>
          </cell>
          <cell r="Q217">
            <v>0</v>
          </cell>
          <cell r="R217">
            <v>0</v>
          </cell>
          <cell r="S217">
            <v>362686.17269164027</v>
          </cell>
          <cell r="T217">
            <v>2.9685907065868378E-9</v>
          </cell>
          <cell r="U217">
            <v>12089.539089724422</v>
          </cell>
          <cell r="V217">
            <v>362686.17269164324</v>
          </cell>
          <cell r="W217">
            <v>41031214.607818954</v>
          </cell>
          <cell r="Y217">
            <v>40064816.222435765</v>
          </cell>
          <cell r="Z217">
            <v>41888592.327856362</v>
          </cell>
          <cell r="AA217">
            <v>0</v>
          </cell>
          <cell r="AB217">
            <v>1642.6574651198664</v>
          </cell>
          <cell r="AC217">
            <v>0</v>
          </cell>
          <cell r="AD217">
            <v>1642.6574651198664</v>
          </cell>
          <cell r="AE217">
            <v>0</v>
          </cell>
          <cell r="AF217">
            <v>49279.72395359602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643944.539365586</v>
          </cell>
          <cell r="K218">
            <v>6918.9830536950403</v>
          </cell>
          <cell r="L218">
            <v>6918.9830536950403</v>
          </cell>
          <cell r="M218">
            <v>845613.14787110582</v>
          </cell>
          <cell r="N218">
            <v>23489557.687236693</v>
          </cell>
          <cell r="O218">
            <v>41043304.146908678</v>
          </cell>
          <cell r="Q218">
            <v>0</v>
          </cell>
          <cell r="R218">
            <v>0</v>
          </cell>
          <cell r="S218">
            <v>12089.539089721344</v>
          </cell>
          <cell r="T218">
            <v>3.0777300707995892E-9</v>
          </cell>
          <cell r="U218">
            <v>12089.539089724422</v>
          </cell>
          <cell r="V218">
            <v>12089.539089724422</v>
          </cell>
          <cell r="W218">
            <v>41043304.146908678</v>
          </cell>
          <cell r="Y218">
            <v>40064816.222435765</v>
          </cell>
          <cell r="Z218">
            <v>41888592.327856362</v>
          </cell>
          <cell r="AA218">
            <v>0</v>
          </cell>
          <cell r="AB218">
            <v>1642.6574651198664</v>
          </cell>
          <cell r="AC218">
            <v>0</v>
          </cell>
          <cell r="AD218">
            <v>1642.6574651198664</v>
          </cell>
          <cell r="AE218">
            <v>0</v>
          </cell>
          <cell r="AF218">
            <v>1642.6574651198664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643944.539365586</v>
          </cell>
          <cell r="K219">
            <v>6918.9830536950403</v>
          </cell>
          <cell r="L219">
            <v>13837.966107390081</v>
          </cell>
          <cell r="M219">
            <v>852532.13092480088</v>
          </cell>
          <cell r="N219">
            <v>23496476.670290388</v>
          </cell>
          <cell r="O219">
            <v>41055393.685998395</v>
          </cell>
          <cell r="Q219">
            <v>0</v>
          </cell>
          <cell r="R219">
            <v>0</v>
          </cell>
          <cell r="S219">
            <v>24179.078179442688</v>
          </cell>
          <cell r="T219">
            <v>-1.2951204553246498E-9</v>
          </cell>
          <cell r="U219">
            <v>12089.539089716971</v>
          </cell>
          <cell r="V219">
            <v>24179.078179441392</v>
          </cell>
          <cell r="W219">
            <v>41055393.685998395</v>
          </cell>
          <cell r="Y219">
            <v>40064816.222435765</v>
          </cell>
          <cell r="Z219">
            <v>41888592.327856362</v>
          </cell>
          <cell r="AA219">
            <v>0</v>
          </cell>
          <cell r="AB219">
            <v>1642.6574651198664</v>
          </cell>
          <cell r="AC219">
            <v>0</v>
          </cell>
          <cell r="AD219">
            <v>1642.6574651198664</v>
          </cell>
          <cell r="AE219">
            <v>0</v>
          </cell>
          <cell r="AF219">
            <v>3285.314930239732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643944.539365586</v>
          </cell>
          <cell r="K220">
            <v>6918.9830536950403</v>
          </cell>
          <cell r="L220">
            <v>20756.949161085122</v>
          </cell>
          <cell r="M220">
            <v>859451.11397849594</v>
          </cell>
          <cell r="N220">
            <v>23503395.653344084</v>
          </cell>
          <cell r="O220">
            <v>41067483.22508812</v>
          </cell>
          <cell r="Q220">
            <v>0</v>
          </cell>
          <cell r="R220">
            <v>0</v>
          </cell>
          <cell r="S220">
            <v>36268.617269164039</v>
          </cell>
          <cell r="T220">
            <v>1.7753336578607559E-9</v>
          </cell>
          <cell r="U220">
            <v>12089.539089724422</v>
          </cell>
          <cell r="V220">
            <v>36268.617269165814</v>
          </cell>
          <cell r="W220">
            <v>41067483.22508812</v>
          </cell>
          <cell r="Y220">
            <v>40064816.222435765</v>
          </cell>
          <cell r="Z220">
            <v>41888592.327856362</v>
          </cell>
          <cell r="AA220">
            <v>0</v>
          </cell>
          <cell r="AB220">
            <v>1642.6574651198664</v>
          </cell>
          <cell r="AC220">
            <v>0</v>
          </cell>
          <cell r="AD220">
            <v>1642.6574651198664</v>
          </cell>
          <cell r="AE220">
            <v>0</v>
          </cell>
          <cell r="AF220">
            <v>4927.9723953595994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643944.539365586</v>
          </cell>
          <cell r="K221">
            <v>6918.9830536950403</v>
          </cell>
          <cell r="L221">
            <v>27675.932214780161</v>
          </cell>
          <cell r="M221">
            <v>866370.097032191</v>
          </cell>
          <cell r="N221">
            <v>23510314.636397775</v>
          </cell>
          <cell r="O221">
            <v>41079572.764177836</v>
          </cell>
          <cell r="Q221">
            <v>0</v>
          </cell>
          <cell r="R221">
            <v>0</v>
          </cell>
          <cell r="S221">
            <v>48358.156358885375</v>
          </cell>
          <cell r="T221">
            <v>-2.5902409106492996E-9</v>
          </cell>
          <cell r="U221">
            <v>12089.539089716971</v>
          </cell>
          <cell r="V221">
            <v>48358.156358882785</v>
          </cell>
          <cell r="W221">
            <v>41079572.764177836</v>
          </cell>
          <cell r="Y221">
            <v>40064816.222435765</v>
          </cell>
          <cell r="Z221">
            <v>41888592.327856362</v>
          </cell>
          <cell r="AA221">
            <v>0</v>
          </cell>
          <cell r="AB221">
            <v>1642.6574651198664</v>
          </cell>
          <cell r="AC221">
            <v>0</v>
          </cell>
          <cell r="AD221">
            <v>1642.6574651198664</v>
          </cell>
          <cell r="AE221">
            <v>0</v>
          </cell>
          <cell r="AF221">
            <v>6570.6298604794656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643944.539365586</v>
          </cell>
          <cell r="K222">
            <v>6918.9830536950403</v>
          </cell>
          <cell r="L222">
            <v>34594.915268475204</v>
          </cell>
          <cell r="M222">
            <v>873289.08008588606</v>
          </cell>
          <cell r="N222">
            <v>23517233.619451471</v>
          </cell>
          <cell r="O222">
            <v>41091662.303267553</v>
          </cell>
          <cell r="Q222">
            <v>0</v>
          </cell>
          <cell r="R222">
            <v>0</v>
          </cell>
          <cell r="S222">
            <v>60447.695448606726</v>
          </cell>
          <cell r="T222">
            <v>-6.970367394387722E-9</v>
          </cell>
          <cell r="U222">
            <v>12089.539089716971</v>
          </cell>
          <cell r="V222">
            <v>60447.695448599756</v>
          </cell>
          <cell r="W222">
            <v>41091662.303267553</v>
          </cell>
          <cell r="Y222">
            <v>40064816.222435765</v>
          </cell>
          <cell r="Z222">
            <v>41888592.327856362</v>
          </cell>
          <cell r="AA222">
            <v>0</v>
          </cell>
          <cell r="AB222">
            <v>1642.6574651198664</v>
          </cell>
          <cell r="AC222">
            <v>0</v>
          </cell>
          <cell r="AD222">
            <v>1642.6574651198664</v>
          </cell>
          <cell r="AE222">
            <v>0</v>
          </cell>
          <cell r="AF222">
            <v>8213.2873255993327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643944.539365586</v>
          </cell>
          <cell r="K223">
            <v>6918.9830536950403</v>
          </cell>
          <cell r="L223">
            <v>41513.898322170244</v>
          </cell>
          <cell r="M223">
            <v>880208.06313958112</v>
          </cell>
          <cell r="N223">
            <v>23524152.602505166</v>
          </cell>
          <cell r="O223">
            <v>41103751.842357278</v>
          </cell>
          <cell r="Q223">
            <v>0</v>
          </cell>
          <cell r="R223">
            <v>0</v>
          </cell>
          <cell r="S223">
            <v>72537.234538328077</v>
          </cell>
          <cell r="T223">
            <v>-3.8999132812023163E-9</v>
          </cell>
          <cell r="U223">
            <v>12089.539089724422</v>
          </cell>
          <cell r="V223">
            <v>72537.234538324177</v>
          </cell>
          <cell r="W223">
            <v>41103751.842357278</v>
          </cell>
          <cell r="Y223">
            <v>40064816.222435765</v>
          </cell>
          <cell r="Z223">
            <v>41888592.327856362</v>
          </cell>
          <cell r="AA223">
            <v>0</v>
          </cell>
          <cell r="AB223">
            <v>1642.6574651198664</v>
          </cell>
          <cell r="AC223">
            <v>0</v>
          </cell>
          <cell r="AD223">
            <v>1642.6574651198664</v>
          </cell>
          <cell r="AE223">
            <v>0</v>
          </cell>
          <cell r="AF223">
            <v>9855.9447907191989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643944.539365586</v>
          </cell>
          <cell r="K224">
            <v>6918.9830536950403</v>
          </cell>
          <cell r="L224">
            <v>48432.881375865283</v>
          </cell>
          <cell r="M224">
            <v>887127.04619327618</v>
          </cell>
          <cell r="N224">
            <v>23531071.585558861</v>
          </cell>
          <cell r="O224">
            <v>41115841.381447002</v>
          </cell>
          <cell r="Q224">
            <v>0</v>
          </cell>
          <cell r="R224">
            <v>0</v>
          </cell>
          <cell r="S224">
            <v>84626.773628049414</v>
          </cell>
          <cell r="T224">
            <v>-8.149072527885437E-10</v>
          </cell>
          <cell r="U224">
            <v>12089.539089724422</v>
          </cell>
          <cell r="V224">
            <v>84626.773628048599</v>
          </cell>
          <cell r="W224">
            <v>41115841.381447002</v>
          </cell>
          <cell r="Y224">
            <v>40064816.222435765</v>
          </cell>
          <cell r="Z224">
            <v>41888592.327856362</v>
          </cell>
          <cell r="AA224">
            <v>0</v>
          </cell>
          <cell r="AB224">
            <v>1642.6574651198664</v>
          </cell>
          <cell r="AC224">
            <v>0</v>
          </cell>
          <cell r="AD224">
            <v>1642.6574651198664</v>
          </cell>
          <cell r="AE224">
            <v>0</v>
          </cell>
          <cell r="AF224">
            <v>11498.602255839065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643944.539365586</v>
          </cell>
          <cell r="K225">
            <v>6918.9830536950403</v>
          </cell>
          <cell r="L225">
            <v>55351.864429560323</v>
          </cell>
          <cell r="M225">
            <v>894046.02924697124</v>
          </cell>
          <cell r="N225">
            <v>23537990.568612557</v>
          </cell>
          <cell r="O225">
            <v>41127930.920536719</v>
          </cell>
          <cell r="Q225">
            <v>0</v>
          </cell>
          <cell r="R225">
            <v>0</v>
          </cell>
          <cell r="S225">
            <v>96716.31271777075</v>
          </cell>
          <cell r="T225">
            <v>-5.1804818212985992E-9</v>
          </cell>
          <cell r="U225">
            <v>12089.539089716971</v>
          </cell>
          <cell r="V225">
            <v>96716.31271776557</v>
          </cell>
          <cell r="W225">
            <v>41127930.920536719</v>
          </cell>
          <cell r="Y225">
            <v>40064816.222435765</v>
          </cell>
          <cell r="Z225">
            <v>41888592.327856362</v>
          </cell>
          <cell r="AA225">
            <v>0</v>
          </cell>
          <cell r="AB225">
            <v>1642.6574651198664</v>
          </cell>
          <cell r="AC225">
            <v>0</v>
          </cell>
          <cell r="AD225">
            <v>1642.6574651198664</v>
          </cell>
          <cell r="AE225">
            <v>0</v>
          </cell>
          <cell r="AF225">
            <v>13141.259720958931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643944.539365586</v>
          </cell>
          <cell r="K226">
            <v>6918.9830536950403</v>
          </cell>
          <cell r="L226">
            <v>62270.847483255362</v>
          </cell>
          <cell r="M226">
            <v>900965.01230066631</v>
          </cell>
          <cell r="N226">
            <v>23544909.551666252</v>
          </cell>
          <cell r="O226">
            <v>41140020.459626444</v>
          </cell>
          <cell r="Q226">
            <v>0</v>
          </cell>
          <cell r="R226">
            <v>0</v>
          </cell>
          <cell r="S226">
            <v>108805.8518074921</v>
          </cell>
          <cell r="T226">
            <v>-2.1100277081131935E-9</v>
          </cell>
          <cell r="U226">
            <v>12089.539089724422</v>
          </cell>
          <cell r="V226">
            <v>108805.85180748999</v>
          </cell>
          <cell r="W226">
            <v>41140020.459626444</v>
          </cell>
          <cell r="Y226">
            <v>40064816.222435765</v>
          </cell>
          <cell r="Z226">
            <v>41888592.327856362</v>
          </cell>
          <cell r="AA226">
            <v>0</v>
          </cell>
          <cell r="AB226">
            <v>1642.6574651198664</v>
          </cell>
          <cell r="AC226">
            <v>0</v>
          </cell>
          <cell r="AD226">
            <v>1642.6574651198664</v>
          </cell>
          <cell r="AE226">
            <v>0</v>
          </cell>
          <cell r="AF226">
            <v>14783.917186078797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643944.539365586</v>
          </cell>
          <cell r="K227">
            <v>6918.9830536950403</v>
          </cell>
          <cell r="L227">
            <v>69189.830536950409</v>
          </cell>
          <cell r="M227">
            <v>907883.99535436137</v>
          </cell>
          <cell r="N227">
            <v>23551828.534719948</v>
          </cell>
          <cell r="O227">
            <v>41152109.998716168</v>
          </cell>
          <cell r="Q227">
            <v>0</v>
          </cell>
          <cell r="R227">
            <v>0</v>
          </cell>
          <cell r="S227">
            <v>120895.39089721345</v>
          </cell>
          <cell r="T227">
            <v>9.6042640507221222E-10</v>
          </cell>
          <cell r="U227">
            <v>12089.539089724422</v>
          </cell>
          <cell r="V227">
            <v>120895.39089721441</v>
          </cell>
          <cell r="W227">
            <v>41152109.998716168</v>
          </cell>
          <cell r="Y227">
            <v>40064816.222435765</v>
          </cell>
          <cell r="Z227">
            <v>41888592.327856362</v>
          </cell>
          <cell r="AA227">
            <v>0</v>
          </cell>
          <cell r="AB227">
            <v>1642.6574651198664</v>
          </cell>
          <cell r="AC227">
            <v>0</v>
          </cell>
          <cell r="AD227">
            <v>1642.6574651198664</v>
          </cell>
          <cell r="AE227">
            <v>0</v>
          </cell>
          <cell r="AF227">
            <v>16426.574651198665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643944.539365586</v>
          </cell>
          <cell r="K228">
            <v>6918.9830536950403</v>
          </cell>
          <cell r="L228">
            <v>76108.813590645455</v>
          </cell>
          <cell r="M228">
            <v>914802.97840805643</v>
          </cell>
          <cell r="N228">
            <v>23558747.517773643</v>
          </cell>
          <cell r="O228">
            <v>41164199.537805885</v>
          </cell>
          <cell r="Q228">
            <v>0</v>
          </cell>
          <cell r="R228">
            <v>0</v>
          </cell>
          <cell r="S228">
            <v>132984.92998693482</v>
          </cell>
          <cell r="T228">
            <v>-3.434251993894577E-9</v>
          </cell>
          <cell r="U228">
            <v>12089.539089716971</v>
          </cell>
          <cell r="V228">
            <v>132984.92998693138</v>
          </cell>
          <cell r="W228">
            <v>41164199.537805885</v>
          </cell>
          <cell r="Y228">
            <v>40064816.222435765</v>
          </cell>
          <cell r="Z228">
            <v>41888592.327856362</v>
          </cell>
          <cell r="AA228">
            <v>0</v>
          </cell>
          <cell r="AB228">
            <v>1642.6574651198664</v>
          </cell>
          <cell r="AC228">
            <v>0</v>
          </cell>
          <cell r="AD228">
            <v>1642.6574651198664</v>
          </cell>
          <cell r="AE228">
            <v>0</v>
          </cell>
          <cell r="AF228">
            <v>18069.232116318533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643944.539365586</v>
          </cell>
          <cell r="K229">
            <v>6918.9830536950403</v>
          </cell>
          <cell r="L229">
            <v>83027.796644340502</v>
          </cell>
          <cell r="M229">
            <v>921721.96146175149</v>
          </cell>
          <cell r="N229">
            <v>23565666.500827339</v>
          </cell>
          <cell r="O229">
            <v>41176289.076895609</v>
          </cell>
          <cell r="Q229">
            <v>0</v>
          </cell>
          <cell r="R229">
            <v>0</v>
          </cell>
          <cell r="S229">
            <v>145074.46907665615</v>
          </cell>
          <cell r="T229">
            <v>-3.4924596548080444E-10</v>
          </cell>
          <cell r="U229">
            <v>12089.539089724422</v>
          </cell>
          <cell r="V229">
            <v>145074.46907665581</v>
          </cell>
          <cell r="W229">
            <v>41176289.076895609</v>
          </cell>
          <cell r="Y229">
            <v>40064816.222435765</v>
          </cell>
          <cell r="Z229">
            <v>41888592.327856362</v>
          </cell>
          <cell r="AA229">
            <v>0</v>
          </cell>
          <cell r="AB229">
            <v>1642.6574651198664</v>
          </cell>
          <cell r="AC229">
            <v>0</v>
          </cell>
          <cell r="AD229">
            <v>1642.6574651198664</v>
          </cell>
          <cell r="AE229">
            <v>0</v>
          </cell>
          <cell r="AF229">
            <v>19711.88958143840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643944.539365586</v>
          </cell>
          <cell r="K230">
            <v>6918.9830536950403</v>
          </cell>
          <cell r="L230">
            <v>89946.779698035549</v>
          </cell>
          <cell r="M230">
            <v>928640.94451544655</v>
          </cell>
          <cell r="N230">
            <v>23572585.483881034</v>
          </cell>
          <cell r="O230">
            <v>41188378.615985334</v>
          </cell>
          <cell r="Q230">
            <v>0</v>
          </cell>
          <cell r="R230">
            <v>0</v>
          </cell>
          <cell r="S230">
            <v>157164.00816637752</v>
          </cell>
          <cell r="T230">
            <v>2.7066562324762344E-9</v>
          </cell>
          <cell r="U230">
            <v>12089.539089724422</v>
          </cell>
          <cell r="V230">
            <v>157164.00816638023</v>
          </cell>
          <cell r="W230">
            <v>41188378.615985334</v>
          </cell>
          <cell r="Y230">
            <v>40064816.222435765</v>
          </cell>
          <cell r="Z230">
            <v>41888592.327856362</v>
          </cell>
          <cell r="AA230">
            <v>0</v>
          </cell>
          <cell r="AB230">
            <v>1642.6574651198664</v>
          </cell>
          <cell r="AC230">
            <v>0</v>
          </cell>
          <cell r="AD230">
            <v>1642.6574651198664</v>
          </cell>
          <cell r="AE230">
            <v>0</v>
          </cell>
          <cell r="AF230">
            <v>21354.547046558269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643944.539365586</v>
          </cell>
          <cell r="K231">
            <v>6918.9830536950403</v>
          </cell>
          <cell r="L231">
            <v>96865.762751730595</v>
          </cell>
          <cell r="M231">
            <v>935559.92756914161</v>
          </cell>
          <cell r="N231">
            <v>23579504.466934726</v>
          </cell>
          <cell r="O231">
            <v>41200468.155075051</v>
          </cell>
          <cell r="Q231">
            <v>0</v>
          </cell>
          <cell r="R231">
            <v>0</v>
          </cell>
          <cell r="S231">
            <v>169253.54725609889</v>
          </cell>
          <cell r="T231">
            <v>-1.6880221664905548E-9</v>
          </cell>
          <cell r="U231">
            <v>12089.539089716971</v>
          </cell>
          <cell r="V231">
            <v>169253.5472560972</v>
          </cell>
          <cell r="W231">
            <v>41200468.155075051</v>
          </cell>
          <cell r="Y231">
            <v>40064816.222435765</v>
          </cell>
          <cell r="Z231">
            <v>41888592.327856362</v>
          </cell>
          <cell r="AA231">
            <v>0</v>
          </cell>
          <cell r="AB231">
            <v>1642.6574651198664</v>
          </cell>
          <cell r="AC231">
            <v>0</v>
          </cell>
          <cell r="AD231">
            <v>1642.6574651198664</v>
          </cell>
          <cell r="AE231">
            <v>0</v>
          </cell>
          <cell r="AF231">
            <v>22997.204511678137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643944.539365586</v>
          </cell>
          <cell r="K232">
            <v>6918.9830536950403</v>
          </cell>
          <cell r="L232">
            <v>103784.74580542564</v>
          </cell>
          <cell r="M232">
            <v>942478.91062283667</v>
          </cell>
          <cell r="N232">
            <v>23586423.449988421</v>
          </cell>
          <cell r="O232">
            <v>41212557.694164768</v>
          </cell>
          <cell r="Q232">
            <v>0</v>
          </cell>
          <cell r="R232">
            <v>0</v>
          </cell>
          <cell r="S232">
            <v>181343.08634582022</v>
          </cell>
          <cell r="T232">
            <v>-6.0535967350006104E-9</v>
          </cell>
          <cell r="U232">
            <v>12089.539089716971</v>
          </cell>
          <cell r="V232">
            <v>181343.08634581417</v>
          </cell>
          <cell r="W232">
            <v>41212557.694164768</v>
          </cell>
          <cell r="Y232">
            <v>40064816.222435765</v>
          </cell>
          <cell r="Z232">
            <v>41888592.327856362</v>
          </cell>
          <cell r="AA232">
            <v>0</v>
          </cell>
          <cell r="AB232">
            <v>1642.6574651198664</v>
          </cell>
          <cell r="AC232">
            <v>0</v>
          </cell>
          <cell r="AD232">
            <v>1642.6574651198664</v>
          </cell>
          <cell r="AE232">
            <v>0</v>
          </cell>
          <cell r="AF232">
            <v>24639.861976798005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643944.539365586</v>
          </cell>
          <cell r="K233">
            <v>6918.9830536950403</v>
          </cell>
          <cell r="L233">
            <v>110703.72885912069</v>
          </cell>
          <cell r="M233">
            <v>949397.89367653173</v>
          </cell>
          <cell r="N233">
            <v>23593342.433042116</v>
          </cell>
          <cell r="O233">
            <v>41224647.233254492</v>
          </cell>
          <cell r="Q233">
            <v>0</v>
          </cell>
          <cell r="R233">
            <v>0</v>
          </cell>
          <cell r="S233">
            <v>193432.62543554159</v>
          </cell>
          <cell r="T233">
            <v>-2.9976945370435715E-9</v>
          </cell>
          <cell r="U233">
            <v>12089.539089724422</v>
          </cell>
          <cell r="V233">
            <v>193432.62543553859</v>
          </cell>
          <cell r="W233">
            <v>41224647.233254492</v>
          </cell>
          <cell r="Y233">
            <v>40064816.222435765</v>
          </cell>
          <cell r="Z233">
            <v>41888592.327856362</v>
          </cell>
          <cell r="AA233">
            <v>0</v>
          </cell>
          <cell r="AB233">
            <v>1642.6574651198664</v>
          </cell>
          <cell r="AC233">
            <v>0</v>
          </cell>
          <cell r="AD233">
            <v>1642.6574651198664</v>
          </cell>
          <cell r="AE233">
            <v>0</v>
          </cell>
          <cell r="AF233">
            <v>26282.519441917873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643944.539365586</v>
          </cell>
          <cell r="K234">
            <v>6918.9830536950403</v>
          </cell>
          <cell r="L234">
            <v>117622.71191281574</v>
          </cell>
          <cell r="M234">
            <v>956316.8767302268</v>
          </cell>
          <cell r="N234">
            <v>23600261.416095812</v>
          </cell>
          <cell r="O234">
            <v>41236736.772344217</v>
          </cell>
          <cell r="Q234">
            <v>0</v>
          </cell>
          <cell r="R234">
            <v>0</v>
          </cell>
          <cell r="S234">
            <v>205522.16452526295</v>
          </cell>
          <cell r="T234">
            <v>0</v>
          </cell>
          <cell r="U234">
            <v>12089.539089724422</v>
          </cell>
          <cell r="V234">
            <v>205522.16452526301</v>
          </cell>
          <cell r="W234">
            <v>41236736.772344217</v>
          </cell>
          <cell r="Y234">
            <v>40064816.222435765</v>
          </cell>
          <cell r="Z234">
            <v>41888592.327856362</v>
          </cell>
          <cell r="AA234">
            <v>0</v>
          </cell>
          <cell r="AB234">
            <v>1642.6574651198664</v>
          </cell>
          <cell r="AC234">
            <v>0</v>
          </cell>
          <cell r="AD234">
            <v>1642.6574651198664</v>
          </cell>
          <cell r="AE234">
            <v>0</v>
          </cell>
          <cell r="AF234">
            <v>27925.176907037741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643944.539365586</v>
          </cell>
          <cell r="K235">
            <v>6918.9830536950403</v>
          </cell>
          <cell r="L235">
            <v>124541.69496651078</v>
          </cell>
          <cell r="M235">
            <v>963235.85978392186</v>
          </cell>
          <cell r="N235">
            <v>23607180.399149507</v>
          </cell>
          <cell r="O235">
            <v>41248826.311433934</v>
          </cell>
          <cell r="Q235">
            <v>0</v>
          </cell>
          <cell r="R235">
            <v>0</v>
          </cell>
          <cell r="S235">
            <v>217611.70361498429</v>
          </cell>
          <cell r="T235">
            <v>-4.3073669075965881E-9</v>
          </cell>
          <cell r="U235">
            <v>12089.539089716971</v>
          </cell>
          <cell r="V235">
            <v>217611.70361497998</v>
          </cell>
          <cell r="W235">
            <v>41248826.311433934</v>
          </cell>
          <cell r="Y235">
            <v>40064816.222435765</v>
          </cell>
          <cell r="Z235">
            <v>41888592.327856362</v>
          </cell>
          <cell r="AA235">
            <v>0</v>
          </cell>
          <cell r="AB235">
            <v>1642.6574651198664</v>
          </cell>
          <cell r="AC235">
            <v>0</v>
          </cell>
          <cell r="AD235">
            <v>1642.6574651198664</v>
          </cell>
          <cell r="AE235">
            <v>0</v>
          </cell>
          <cell r="AF235">
            <v>29567.834372157609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643944.539365586</v>
          </cell>
          <cell r="K236">
            <v>6918.9830536950403</v>
          </cell>
          <cell r="L236">
            <v>131460.67802020581</v>
          </cell>
          <cell r="M236">
            <v>970154.84283761692</v>
          </cell>
          <cell r="N236">
            <v>23614099.382203203</v>
          </cell>
          <cell r="O236">
            <v>41260915.850523658</v>
          </cell>
          <cell r="Q236">
            <v>0</v>
          </cell>
          <cell r="R236">
            <v>0</v>
          </cell>
          <cell r="S236">
            <v>229701.24270470563</v>
          </cell>
          <cell r="T236">
            <v>-1.2223608791828156E-9</v>
          </cell>
          <cell r="U236">
            <v>12089.539089724422</v>
          </cell>
          <cell r="V236">
            <v>229701.2427047044</v>
          </cell>
          <cell r="W236">
            <v>41260915.850523658</v>
          </cell>
          <cell r="Y236">
            <v>40064816.222435765</v>
          </cell>
          <cell r="Z236">
            <v>41888592.327856362</v>
          </cell>
          <cell r="AA236">
            <v>0</v>
          </cell>
          <cell r="AB236">
            <v>1642.6574651198664</v>
          </cell>
          <cell r="AC236">
            <v>0</v>
          </cell>
          <cell r="AD236">
            <v>1642.6574651198664</v>
          </cell>
          <cell r="AE236">
            <v>0</v>
          </cell>
          <cell r="AF236">
            <v>31210.491837277477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643944.539365586</v>
          </cell>
          <cell r="K237">
            <v>6918.9830536950403</v>
          </cell>
          <cell r="L237">
            <v>138379.66107390085</v>
          </cell>
          <cell r="M237">
            <v>977073.82589131198</v>
          </cell>
          <cell r="N237">
            <v>23621018.365256898</v>
          </cell>
          <cell r="O237">
            <v>41273005.389613383</v>
          </cell>
          <cell r="Q237">
            <v>0</v>
          </cell>
          <cell r="R237">
            <v>0</v>
          </cell>
          <cell r="S237">
            <v>241790.78179442696</v>
          </cell>
          <cell r="T237">
            <v>1.862645149230957E-9</v>
          </cell>
          <cell r="U237">
            <v>12089.539089724422</v>
          </cell>
          <cell r="V237">
            <v>241790.78179442883</v>
          </cell>
          <cell r="W237">
            <v>41273005.389613383</v>
          </cell>
          <cell r="Y237">
            <v>40064816.222435765</v>
          </cell>
          <cell r="Z237">
            <v>41888592.327856362</v>
          </cell>
          <cell r="AA237">
            <v>0</v>
          </cell>
          <cell r="AB237">
            <v>1642.6574651198664</v>
          </cell>
          <cell r="AC237">
            <v>0</v>
          </cell>
          <cell r="AD237">
            <v>1642.6574651198664</v>
          </cell>
          <cell r="AE237">
            <v>0</v>
          </cell>
          <cell r="AF237">
            <v>32853.149302397345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643944.539365586</v>
          </cell>
          <cell r="K238">
            <v>6918.9830536950403</v>
          </cell>
          <cell r="L238">
            <v>145298.64412759588</v>
          </cell>
          <cell r="M238">
            <v>983992.80894500704</v>
          </cell>
          <cell r="N238">
            <v>23627937.348310594</v>
          </cell>
          <cell r="O238">
            <v>41285094.928703099</v>
          </cell>
          <cell r="Q238">
            <v>0</v>
          </cell>
          <cell r="R238">
            <v>0</v>
          </cell>
          <cell r="S238">
            <v>253880.3208841483</v>
          </cell>
          <cell r="T238">
            <v>-2.5029294192790985E-9</v>
          </cell>
          <cell r="U238">
            <v>12089.539089716971</v>
          </cell>
          <cell r="V238">
            <v>253880.3208841458</v>
          </cell>
          <cell r="W238">
            <v>41285094.928703099</v>
          </cell>
          <cell r="Y238">
            <v>40064816.222435765</v>
          </cell>
          <cell r="Z238">
            <v>41888592.327856362</v>
          </cell>
          <cell r="AA238">
            <v>0</v>
          </cell>
          <cell r="AB238">
            <v>1642.6574651198664</v>
          </cell>
          <cell r="AC238">
            <v>0</v>
          </cell>
          <cell r="AD238">
            <v>1642.6574651198664</v>
          </cell>
          <cell r="AE238">
            <v>0</v>
          </cell>
          <cell r="AF238">
            <v>34495.806767517213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643944.539365586</v>
          </cell>
          <cell r="K239">
            <v>6918.9830536950403</v>
          </cell>
          <cell r="L239">
            <v>152217.62718129091</v>
          </cell>
          <cell r="M239">
            <v>990911.7919987021</v>
          </cell>
          <cell r="N239">
            <v>23634856.331364289</v>
          </cell>
          <cell r="O239">
            <v>41297184.467792824</v>
          </cell>
          <cell r="Q239">
            <v>0</v>
          </cell>
          <cell r="R239">
            <v>0</v>
          </cell>
          <cell r="S239">
            <v>265969.85997386964</v>
          </cell>
          <cell r="T239">
            <v>5.8207660913467407E-10</v>
          </cell>
          <cell r="U239">
            <v>12089.539089724422</v>
          </cell>
          <cell r="V239">
            <v>265969.85997387022</v>
          </cell>
          <cell r="W239">
            <v>41297184.467792824</v>
          </cell>
          <cell r="Y239">
            <v>40064816.222435765</v>
          </cell>
          <cell r="Z239">
            <v>41888592.327856362</v>
          </cell>
          <cell r="AA239">
            <v>0</v>
          </cell>
          <cell r="AB239">
            <v>1642.6574651198664</v>
          </cell>
          <cell r="AC239">
            <v>0</v>
          </cell>
          <cell r="AD239">
            <v>1642.6574651198664</v>
          </cell>
          <cell r="AE239">
            <v>0</v>
          </cell>
          <cell r="AF239">
            <v>36138.464232637081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643944.539365586</v>
          </cell>
          <cell r="K240">
            <v>6918.9830536950403</v>
          </cell>
          <cell r="L240">
            <v>159136.61023498594</v>
          </cell>
          <cell r="M240">
            <v>997830.77505239716</v>
          </cell>
          <cell r="N240">
            <v>23641775.314417984</v>
          </cell>
          <cell r="O240">
            <v>41309274.006882548</v>
          </cell>
          <cell r="Q240">
            <v>0</v>
          </cell>
          <cell r="R240">
            <v>0</v>
          </cell>
          <cell r="S240">
            <v>278059.39906359097</v>
          </cell>
          <cell r="T240">
            <v>3.6670826375484467E-9</v>
          </cell>
          <cell r="U240">
            <v>12089.539089724422</v>
          </cell>
          <cell r="V240">
            <v>278059.39906359464</v>
          </cell>
          <cell r="W240">
            <v>41309274.006882548</v>
          </cell>
          <cell r="Y240">
            <v>40064816.222435765</v>
          </cell>
          <cell r="Z240">
            <v>41888592.327856362</v>
          </cell>
          <cell r="AA240">
            <v>0</v>
          </cell>
          <cell r="AB240">
            <v>1642.6574651198664</v>
          </cell>
          <cell r="AC240">
            <v>0</v>
          </cell>
          <cell r="AD240">
            <v>1642.6574651198664</v>
          </cell>
          <cell r="AE240">
            <v>0</v>
          </cell>
          <cell r="AF240">
            <v>37781.121697756949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643944.539365586</v>
          </cell>
          <cell r="K241">
            <v>6918.9830536950403</v>
          </cell>
          <cell r="L241">
            <v>166055.59328868098</v>
          </cell>
          <cell r="M241">
            <v>1004749.7581060922</v>
          </cell>
          <cell r="N241">
            <v>23648694.29747168</v>
          </cell>
          <cell r="O241">
            <v>41321363.545972265</v>
          </cell>
          <cell r="Q241">
            <v>0</v>
          </cell>
          <cell r="R241">
            <v>0</v>
          </cell>
          <cell r="S241">
            <v>290148.93815331231</v>
          </cell>
          <cell r="T241">
            <v>-6.9849193096160889E-10</v>
          </cell>
          <cell r="U241">
            <v>12089.539089716971</v>
          </cell>
          <cell r="V241">
            <v>290148.93815331161</v>
          </cell>
          <cell r="W241">
            <v>41321363.545972265</v>
          </cell>
          <cell r="Y241">
            <v>40064816.222435765</v>
          </cell>
          <cell r="Z241">
            <v>41888592.327856362</v>
          </cell>
          <cell r="AA241">
            <v>0</v>
          </cell>
          <cell r="AB241">
            <v>1642.6574651198664</v>
          </cell>
          <cell r="AC241">
            <v>0</v>
          </cell>
          <cell r="AD241">
            <v>1642.6574651198664</v>
          </cell>
          <cell r="AE241">
            <v>0</v>
          </cell>
          <cell r="AF241">
            <v>39423.779162876817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643944.539365586</v>
          </cell>
          <cell r="K242">
            <v>6918.9830536950403</v>
          </cell>
          <cell r="L242">
            <v>172974.57634237601</v>
          </cell>
          <cell r="M242">
            <v>1011668.7411597873</v>
          </cell>
          <cell r="N242">
            <v>23655613.280525371</v>
          </cell>
          <cell r="O242">
            <v>41333453.085061982</v>
          </cell>
          <cell r="Q242">
            <v>0</v>
          </cell>
          <cell r="R242">
            <v>0</v>
          </cell>
          <cell r="S242">
            <v>302238.47724303359</v>
          </cell>
          <cell r="T242">
            <v>-5.005858838558197E-9</v>
          </cell>
          <cell r="U242">
            <v>12089.539089716971</v>
          </cell>
          <cell r="V242">
            <v>302238.47724302858</v>
          </cell>
          <cell r="W242">
            <v>41333453.085061982</v>
          </cell>
          <cell r="Y242">
            <v>40064816.222435765</v>
          </cell>
          <cell r="Z242">
            <v>41888592.327856362</v>
          </cell>
          <cell r="AA242">
            <v>0</v>
          </cell>
          <cell r="AB242">
            <v>1642.6574651198664</v>
          </cell>
          <cell r="AC242">
            <v>0</v>
          </cell>
          <cell r="AD242">
            <v>1642.6574651198664</v>
          </cell>
          <cell r="AE242">
            <v>0</v>
          </cell>
          <cell r="AF242">
            <v>41066.436627996685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643944.539365586</v>
          </cell>
          <cell r="K243">
            <v>6918.9830536950403</v>
          </cell>
          <cell r="L243">
            <v>179893.55939607104</v>
          </cell>
          <cell r="M243">
            <v>1018587.7242134823</v>
          </cell>
          <cell r="N243">
            <v>23662532.263579067</v>
          </cell>
          <cell r="O243">
            <v>41345542.624151707</v>
          </cell>
          <cell r="Q243">
            <v>0</v>
          </cell>
          <cell r="R243">
            <v>0</v>
          </cell>
          <cell r="S243">
            <v>314328.01633275492</v>
          </cell>
          <cell r="T243">
            <v>-1.9208528101444244E-9</v>
          </cell>
          <cell r="U243">
            <v>12089.539089724422</v>
          </cell>
          <cell r="V243">
            <v>314328.016332753</v>
          </cell>
          <cell r="W243">
            <v>41345542.624151707</v>
          </cell>
          <cell r="Y243">
            <v>40064816.222435765</v>
          </cell>
          <cell r="Z243">
            <v>41888592.327856362</v>
          </cell>
          <cell r="AA243">
            <v>0</v>
          </cell>
          <cell r="AB243">
            <v>1642.6574651198664</v>
          </cell>
          <cell r="AC243">
            <v>0</v>
          </cell>
          <cell r="AD243">
            <v>1642.6574651198664</v>
          </cell>
          <cell r="AE243">
            <v>0</v>
          </cell>
          <cell r="AF243">
            <v>42709.09409311655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643944.539365586</v>
          </cell>
          <cell r="K244">
            <v>6918.9830536950403</v>
          </cell>
          <cell r="L244">
            <v>186812.54244976607</v>
          </cell>
          <cell r="M244">
            <v>1025506.7072671774</v>
          </cell>
          <cell r="N244">
            <v>23669451.246632762</v>
          </cell>
          <cell r="O244">
            <v>41357632.163241424</v>
          </cell>
          <cell r="Q244">
            <v>0</v>
          </cell>
          <cell r="R244">
            <v>0</v>
          </cell>
          <cell r="S244">
            <v>326417.55542247626</v>
          </cell>
          <cell r="T244">
            <v>-6.28642737865448E-9</v>
          </cell>
          <cell r="U244">
            <v>12089.539089716971</v>
          </cell>
          <cell r="V244">
            <v>326417.55542246997</v>
          </cell>
          <cell r="W244">
            <v>41357632.163241424</v>
          </cell>
          <cell r="Y244">
            <v>40064816.222435765</v>
          </cell>
          <cell r="Z244">
            <v>41888592.327856362</v>
          </cell>
          <cell r="AA244">
            <v>0</v>
          </cell>
          <cell r="AB244">
            <v>1642.6574651198664</v>
          </cell>
          <cell r="AC244">
            <v>0</v>
          </cell>
          <cell r="AD244">
            <v>1642.6574651198664</v>
          </cell>
          <cell r="AE244">
            <v>0</v>
          </cell>
          <cell r="AF244">
            <v>44351.751558236421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643944.539365586</v>
          </cell>
          <cell r="K245">
            <v>6918.9830536950403</v>
          </cell>
          <cell r="L245">
            <v>193731.5255034611</v>
          </cell>
          <cell r="M245">
            <v>1032425.6903208725</v>
          </cell>
          <cell r="N245">
            <v>23676370.229686458</v>
          </cell>
          <cell r="O245">
            <v>41369721.702331148</v>
          </cell>
          <cell r="Q245">
            <v>0</v>
          </cell>
          <cell r="R245">
            <v>0</v>
          </cell>
          <cell r="S245">
            <v>338507.0945121976</v>
          </cell>
          <cell r="T245">
            <v>-3.2014213502407074E-9</v>
          </cell>
          <cell r="U245">
            <v>12089.539089724422</v>
          </cell>
          <cell r="V245">
            <v>338507.0945121944</v>
          </cell>
          <cell r="W245">
            <v>41369721.702331148</v>
          </cell>
          <cell r="Y245">
            <v>40064816.222435765</v>
          </cell>
          <cell r="Z245">
            <v>41888592.327856362</v>
          </cell>
          <cell r="AA245">
            <v>0</v>
          </cell>
          <cell r="AB245">
            <v>1642.6574651198664</v>
          </cell>
          <cell r="AC245">
            <v>0</v>
          </cell>
          <cell r="AD245">
            <v>1642.6574651198664</v>
          </cell>
          <cell r="AE245">
            <v>0</v>
          </cell>
          <cell r="AF245">
            <v>45994.409023356289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643944.539365586</v>
          </cell>
          <cell r="K246">
            <v>6918.9830536950403</v>
          </cell>
          <cell r="L246">
            <v>200650.50855715614</v>
          </cell>
          <cell r="M246">
            <v>1039344.6733745675</v>
          </cell>
          <cell r="N246">
            <v>23683289.212740153</v>
          </cell>
          <cell r="O246">
            <v>41381811.241420873</v>
          </cell>
          <cell r="Q246">
            <v>0</v>
          </cell>
          <cell r="R246">
            <v>0</v>
          </cell>
          <cell r="S246">
            <v>350596.63360191893</v>
          </cell>
          <cell r="T246">
            <v>0</v>
          </cell>
          <cell r="U246">
            <v>12089.539089724422</v>
          </cell>
          <cell r="V246">
            <v>350596.63360191882</v>
          </cell>
          <cell r="W246">
            <v>41381811.241420873</v>
          </cell>
          <cell r="Y246">
            <v>40064816.222435765</v>
          </cell>
          <cell r="Z246">
            <v>41888592.327856362</v>
          </cell>
          <cell r="AA246">
            <v>0</v>
          </cell>
          <cell r="AB246">
            <v>1642.6574651198664</v>
          </cell>
          <cell r="AC246">
            <v>0</v>
          </cell>
          <cell r="AD246">
            <v>1642.6574651198664</v>
          </cell>
          <cell r="AE246">
            <v>0</v>
          </cell>
          <cell r="AF246">
            <v>47637.066488476157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643944.539365586</v>
          </cell>
          <cell r="K247">
            <v>6918.9830536950403</v>
          </cell>
          <cell r="L247">
            <v>207569.49161085117</v>
          </cell>
          <cell r="M247">
            <v>1046263.6564282626</v>
          </cell>
          <cell r="N247">
            <v>23690208.195793848</v>
          </cell>
          <cell r="O247">
            <v>41393900.780510597</v>
          </cell>
          <cell r="Q247">
            <v>0</v>
          </cell>
          <cell r="R247">
            <v>0</v>
          </cell>
          <cell r="S247">
            <v>362686.17269164027</v>
          </cell>
          <cell r="T247">
            <v>2.9685907065868378E-9</v>
          </cell>
          <cell r="U247">
            <v>12089.539089724422</v>
          </cell>
          <cell r="V247">
            <v>362686.17269164324</v>
          </cell>
          <cell r="W247">
            <v>41393900.780510597</v>
          </cell>
          <cell r="Y247">
            <v>40064816.222435765</v>
          </cell>
          <cell r="Z247">
            <v>41888592.327856362</v>
          </cell>
          <cell r="AA247">
            <v>0</v>
          </cell>
          <cell r="AB247">
            <v>1642.6574651198664</v>
          </cell>
          <cell r="AC247">
            <v>0</v>
          </cell>
          <cell r="AD247">
            <v>1642.6574651198664</v>
          </cell>
          <cell r="AE247">
            <v>0</v>
          </cell>
          <cell r="AF247">
            <v>49279.72395359602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643944.539365586</v>
          </cell>
          <cell r="K248">
            <v>6918.9830536950403</v>
          </cell>
          <cell r="L248">
            <v>214488.4746645462</v>
          </cell>
          <cell r="M248">
            <v>1053182.6394819575</v>
          </cell>
          <cell r="N248">
            <v>23697127.178847544</v>
          </cell>
          <cell r="O248">
            <v>41405990.319600314</v>
          </cell>
          <cell r="Q248">
            <v>0</v>
          </cell>
          <cell r="R248">
            <v>0</v>
          </cell>
          <cell r="S248">
            <v>374775.71178136161</v>
          </cell>
          <cell r="T248">
            <v>-1.3969838619232178E-9</v>
          </cell>
          <cell r="U248">
            <v>12089.539089716971</v>
          </cell>
          <cell r="V248">
            <v>374775.71178136021</v>
          </cell>
          <cell r="W248">
            <v>41405990.319600314</v>
          </cell>
          <cell r="Y248">
            <v>40064816.222435765</v>
          </cell>
          <cell r="Z248">
            <v>41888592.327856362</v>
          </cell>
          <cell r="AA248">
            <v>0</v>
          </cell>
          <cell r="AB248">
            <v>1642.6574651198664</v>
          </cell>
          <cell r="AC248">
            <v>0</v>
          </cell>
          <cell r="AD248">
            <v>1642.6574651198664</v>
          </cell>
          <cell r="AE248">
            <v>0</v>
          </cell>
          <cell r="AF248">
            <v>50922.381418715893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643944.539365586</v>
          </cell>
          <cell r="K249">
            <v>6918.9830536950403</v>
          </cell>
          <cell r="L249">
            <v>6918.9830536950403</v>
          </cell>
          <cell r="M249">
            <v>1060101.6225356525</v>
          </cell>
          <cell r="N249">
            <v>23704046.161901239</v>
          </cell>
          <cell r="O249">
            <v>41418079.858690038</v>
          </cell>
          <cell r="Q249">
            <v>0</v>
          </cell>
          <cell r="R249">
            <v>0</v>
          </cell>
          <cell r="S249">
            <v>12089.539089721344</v>
          </cell>
          <cell r="T249">
            <v>3.0777300707995892E-9</v>
          </cell>
          <cell r="U249">
            <v>12089.539089724422</v>
          </cell>
          <cell r="V249">
            <v>12089.539089724422</v>
          </cell>
          <cell r="W249">
            <v>41418079.858690038</v>
          </cell>
          <cell r="Y249">
            <v>40064816.222435765</v>
          </cell>
          <cell r="Z249">
            <v>41888592.327856362</v>
          </cell>
          <cell r="AA249">
            <v>0</v>
          </cell>
          <cell r="AB249">
            <v>1642.6574651198664</v>
          </cell>
          <cell r="AC249">
            <v>0</v>
          </cell>
          <cell r="AD249">
            <v>1642.6574651198664</v>
          </cell>
          <cell r="AE249">
            <v>0</v>
          </cell>
          <cell r="AF249">
            <v>1642.6574651198664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643944.539365586</v>
          </cell>
          <cell r="K250">
            <v>6918.9830536950403</v>
          </cell>
          <cell r="L250">
            <v>13837.966107390081</v>
          </cell>
          <cell r="M250">
            <v>1067020.6055893474</v>
          </cell>
          <cell r="N250">
            <v>23710965.144954935</v>
          </cell>
          <cell r="O250">
            <v>41430169.397779763</v>
          </cell>
          <cell r="Q250">
            <v>0</v>
          </cell>
          <cell r="R250">
            <v>0</v>
          </cell>
          <cell r="S250">
            <v>24179.078179442688</v>
          </cell>
          <cell r="T250">
            <v>6.1554601415991783E-9</v>
          </cell>
          <cell r="U250">
            <v>12089.539089724422</v>
          </cell>
          <cell r="V250">
            <v>24179.078179448843</v>
          </cell>
          <cell r="W250">
            <v>41430169.397779763</v>
          </cell>
          <cell r="Y250">
            <v>40064816.222435765</v>
          </cell>
          <cell r="Z250">
            <v>41888592.327856362</v>
          </cell>
          <cell r="AA250">
            <v>0</v>
          </cell>
          <cell r="AB250">
            <v>1642.6574651198664</v>
          </cell>
          <cell r="AC250">
            <v>0</v>
          </cell>
          <cell r="AD250">
            <v>1642.6574651198664</v>
          </cell>
          <cell r="AE250">
            <v>0</v>
          </cell>
          <cell r="AF250">
            <v>3285.314930239732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643944.539365586</v>
          </cell>
          <cell r="K251">
            <v>6918.9830536950403</v>
          </cell>
          <cell r="L251">
            <v>20756.949161085122</v>
          </cell>
          <cell r="M251">
            <v>1073939.5886430424</v>
          </cell>
          <cell r="N251">
            <v>23717884.128008626</v>
          </cell>
          <cell r="O251">
            <v>41442258.936869472</v>
          </cell>
          <cell r="Q251">
            <v>0</v>
          </cell>
          <cell r="R251">
            <v>0</v>
          </cell>
          <cell r="S251">
            <v>36268.617269164039</v>
          </cell>
          <cell r="T251">
            <v>-5.6752469390630722E-9</v>
          </cell>
          <cell r="U251">
            <v>12089.53908970952</v>
          </cell>
          <cell r="V251">
            <v>36268.617269158363</v>
          </cell>
          <cell r="W251">
            <v>41442258.936869472</v>
          </cell>
          <cell r="Y251">
            <v>40064816.222435765</v>
          </cell>
          <cell r="Z251">
            <v>41888592.327856362</v>
          </cell>
          <cell r="AA251">
            <v>0</v>
          </cell>
          <cell r="AB251">
            <v>1642.6574651198664</v>
          </cell>
          <cell r="AC251">
            <v>0</v>
          </cell>
          <cell r="AD251">
            <v>1642.6574651198664</v>
          </cell>
          <cell r="AE251">
            <v>0</v>
          </cell>
          <cell r="AF251">
            <v>4927.9723953595994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643944.539365586</v>
          </cell>
          <cell r="K252">
            <v>6918.9830536950403</v>
          </cell>
          <cell r="L252">
            <v>27675.932214780161</v>
          </cell>
          <cell r="M252">
            <v>1080858.5716967373</v>
          </cell>
          <cell r="N252">
            <v>23724803.111062322</v>
          </cell>
          <cell r="O252">
            <v>41454348.475959197</v>
          </cell>
          <cell r="Q252">
            <v>0</v>
          </cell>
          <cell r="R252">
            <v>0</v>
          </cell>
          <cell r="S252">
            <v>48358.156358885375</v>
          </cell>
          <cell r="T252">
            <v>-2.5902409106492996E-9</v>
          </cell>
          <cell r="U252">
            <v>12089.539089724422</v>
          </cell>
          <cell r="V252">
            <v>48358.156358882785</v>
          </cell>
          <cell r="W252">
            <v>41454348.475959197</v>
          </cell>
          <cell r="Y252">
            <v>40064816.222435765</v>
          </cell>
          <cell r="Z252">
            <v>41888592.327856362</v>
          </cell>
          <cell r="AA252">
            <v>0</v>
          </cell>
          <cell r="AB252">
            <v>1642.6574651198664</v>
          </cell>
          <cell r="AC252">
            <v>0</v>
          </cell>
          <cell r="AD252">
            <v>1642.6574651198664</v>
          </cell>
          <cell r="AE252">
            <v>0</v>
          </cell>
          <cell r="AF252">
            <v>6570.6298604794656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643944.539365586</v>
          </cell>
          <cell r="K253">
            <v>6918.9830536950403</v>
          </cell>
          <cell r="L253">
            <v>34594.915268475204</v>
          </cell>
          <cell r="M253">
            <v>1087777.5547504323</v>
          </cell>
          <cell r="N253">
            <v>23731722.094116017</v>
          </cell>
          <cell r="O253">
            <v>41466438.015048921</v>
          </cell>
          <cell r="Q253">
            <v>0</v>
          </cell>
          <cell r="R253">
            <v>0</v>
          </cell>
          <cell r="S253">
            <v>60447.695448606726</v>
          </cell>
          <cell r="T253">
            <v>4.8021320253610611E-10</v>
          </cell>
          <cell r="U253">
            <v>12089.539089724422</v>
          </cell>
          <cell r="V253">
            <v>60447.695448607206</v>
          </cell>
          <cell r="W253">
            <v>41466438.015048921</v>
          </cell>
          <cell r="Y253">
            <v>40064816.222435765</v>
          </cell>
          <cell r="Z253">
            <v>41888592.327856362</v>
          </cell>
          <cell r="AA253">
            <v>0</v>
          </cell>
          <cell r="AB253">
            <v>1642.6574651198664</v>
          </cell>
          <cell r="AC253">
            <v>0</v>
          </cell>
          <cell r="AD253">
            <v>1642.6574651198664</v>
          </cell>
          <cell r="AE253">
            <v>0</v>
          </cell>
          <cell r="AF253">
            <v>8213.2873255993327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643944.539365586</v>
          </cell>
          <cell r="K254">
            <v>6918.9830536950403</v>
          </cell>
          <cell r="L254">
            <v>41513.898322170244</v>
          </cell>
          <cell r="M254">
            <v>1094696.5378041272</v>
          </cell>
          <cell r="N254">
            <v>23738641.077169713</v>
          </cell>
          <cell r="O254">
            <v>41478527.554138638</v>
          </cell>
          <cell r="Q254">
            <v>0</v>
          </cell>
          <cell r="R254">
            <v>0</v>
          </cell>
          <cell r="S254">
            <v>72537.234538328077</v>
          </cell>
          <cell r="T254">
            <v>-3.8999132812023163E-9</v>
          </cell>
          <cell r="U254">
            <v>12089.539089716971</v>
          </cell>
          <cell r="V254">
            <v>72537.234538324177</v>
          </cell>
          <cell r="W254">
            <v>41478527.554138638</v>
          </cell>
          <cell r="Y254">
            <v>40064816.222435765</v>
          </cell>
          <cell r="Z254">
            <v>41888592.327856362</v>
          </cell>
          <cell r="AA254">
            <v>0</v>
          </cell>
          <cell r="AB254">
            <v>1642.6574651198664</v>
          </cell>
          <cell r="AC254">
            <v>0</v>
          </cell>
          <cell r="AD254">
            <v>1642.6574651198664</v>
          </cell>
          <cell r="AE254">
            <v>0</v>
          </cell>
          <cell r="AF254">
            <v>9855.9447907191989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643944.539365586</v>
          </cell>
          <cell r="K255">
            <v>6918.9830536950403</v>
          </cell>
          <cell r="L255">
            <v>48432.881375865283</v>
          </cell>
          <cell r="M255">
            <v>1101615.5208578221</v>
          </cell>
          <cell r="N255">
            <v>23745560.060223408</v>
          </cell>
          <cell r="O255">
            <v>41490617.093228363</v>
          </cell>
          <cell r="Q255">
            <v>0</v>
          </cell>
          <cell r="R255">
            <v>0</v>
          </cell>
          <cell r="S255">
            <v>84626.773628049414</v>
          </cell>
          <cell r="T255">
            <v>-8.149072527885437E-10</v>
          </cell>
          <cell r="U255">
            <v>12089.539089724422</v>
          </cell>
          <cell r="V255">
            <v>84626.773628048599</v>
          </cell>
          <cell r="W255">
            <v>41490617.093228363</v>
          </cell>
          <cell r="Y255">
            <v>40064816.222435765</v>
          </cell>
          <cell r="Z255">
            <v>41888592.327856362</v>
          </cell>
          <cell r="AA255">
            <v>0</v>
          </cell>
          <cell r="AB255">
            <v>1642.6574651198664</v>
          </cell>
          <cell r="AC255">
            <v>0</v>
          </cell>
          <cell r="AD255">
            <v>1642.6574651198664</v>
          </cell>
          <cell r="AE255">
            <v>0</v>
          </cell>
          <cell r="AF255">
            <v>11498.602255839065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643944.539365586</v>
          </cell>
          <cell r="K256">
            <v>6918.9830536950403</v>
          </cell>
          <cell r="L256">
            <v>55351.864429560323</v>
          </cell>
          <cell r="M256">
            <v>1108534.5039115171</v>
          </cell>
          <cell r="N256">
            <v>23752479.043277103</v>
          </cell>
          <cell r="O256">
            <v>41502706.632318087</v>
          </cell>
          <cell r="Q256">
            <v>0</v>
          </cell>
          <cell r="R256">
            <v>0</v>
          </cell>
          <cell r="S256">
            <v>96716.31271777075</v>
          </cell>
          <cell r="T256">
            <v>2.2700987756252289E-9</v>
          </cell>
          <cell r="U256">
            <v>12089.539089724422</v>
          </cell>
          <cell r="V256">
            <v>96716.31271777302</v>
          </cell>
          <cell r="W256">
            <v>41502706.632318087</v>
          </cell>
          <cell r="Y256">
            <v>40064816.222435765</v>
          </cell>
          <cell r="Z256">
            <v>41888592.327856362</v>
          </cell>
          <cell r="AA256">
            <v>0</v>
          </cell>
          <cell r="AB256">
            <v>1642.6574651198664</v>
          </cell>
          <cell r="AC256">
            <v>0</v>
          </cell>
          <cell r="AD256">
            <v>1642.6574651198664</v>
          </cell>
          <cell r="AE256">
            <v>0</v>
          </cell>
          <cell r="AF256">
            <v>13141.259720958931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643944.539365586</v>
          </cell>
          <cell r="K257">
            <v>6918.9830536950403</v>
          </cell>
          <cell r="L257">
            <v>62270.847483255362</v>
          </cell>
          <cell r="M257">
            <v>1115453.486965212</v>
          </cell>
          <cell r="N257">
            <v>23759398.026330799</v>
          </cell>
          <cell r="O257">
            <v>41514796.171407804</v>
          </cell>
          <cell r="Q257">
            <v>0</v>
          </cell>
          <cell r="R257">
            <v>0</v>
          </cell>
          <cell r="S257">
            <v>108805.8518074921</v>
          </cell>
          <cell r="T257">
            <v>-2.1100277081131935E-9</v>
          </cell>
          <cell r="U257">
            <v>12089.539089716971</v>
          </cell>
          <cell r="V257">
            <v>108805.85180748999</v>
          </cell>
          <cell r="W257">
            <v>41514796.171407804</v>
          </cell>
          <cell r="Y257">
            <v>40064816.222435765</v>
          </cell>
          <cell r="Z257">
            <v>41888592.327856362</v>
          </cell>
          <cell r="AA257">
            <v>0</v>
          </cell>
          <cell r="AB257">
            <v>1642.6574651198664</v>
          </cell>
          <cell r="AC257">
            <v>0</v>
          </cell>
          <cell r="AD257">
            <v>1642.6574651198664</v>
          </cell>
          <cell r="AE257">
            <v>0</v>
          </cell>
          <cell r="AF257">
            <v>14783.917186078797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643944.539365586</v>
          </cell>
          <cell r="K258">
            <v>6918.9830536950403</v>
          </cell>
          <cell r="L258">
            <v>69189.830536950409</v>
          </cell>
          <cell r="M258">
            <v>1122372.470018907</v>
          </cell>
          <cell r="N258">
            <v>23766317.009384494</v>
          </cell>
          <cell r="O258">
            <v>41526885.710497528</v>
          </cell>
          <cell r="Q258">
            <v>0</v>
          </cell>
          <cell r="R258">
            <v>0</v>
          </cell>
          <cell r="S258">
            <v>120895.39089721345</v>
          </cell>
          <cell r="T258">
            <v>9.6042640507221222E-10</v>
          </cell>
          <cell r="U258">
            <v>12089.539089724422</v>
          </cell>
          <cell r="V258">
            <v>120895.39089721441</v>
          </cell>
          <cell r="W258">
            <v>41526885.710497528</v>
          </cell>
          <cell r="Y258">
            <v>40064816.222435765</v>
          </cell>
          <cell r="Z258">
            <v>41888592.327856362</v>
          </cell>
          <cell r="AA258">
            <v>0</v>
          </cell>
          <cell r="AB258">
            <v>1642.6574651198664</v>
          </cell>
          <cell r="AC258">
            <v>0</v>
          </cell>
          <cell r="AD258">
            <v>1642.6574651198664</v>
          </cell>
          <cell r="AE258">
            <v>0</v>
          </cell>
          <cell r="AF258">
            <v>16426.574651198665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643944.539365586</v>
          </cell>
          <cell r="K259">
            <v>6918.9830536950403</v>
          </cell>
          <cell r="L259">
            <v>76108.813590645455</v>
          </cell>
          <cell r="M259">
            <v>1129291.4530726019</v>
          </cell>
          <cell r="N259">
            <v>23773235.99243819</v>
          </cell>
          <cell r="O259">
            <v>41538975.249587253</v>
          </cell>
          <cell r="Q259">
            <v>0</v>
          </cell>
          <cell r="R259">
            <v>0</v>
          </cell>
          <cell r="S259">
            <v>132984.92998693482</v>
          </cell>
          <cell r="T259">
            <v>4.0163286030292511E-9</v>
          </cell>
          <cell r="U259">
            <v>12089.539089724422</v>
          </cell>
          <cell r="V259">
            <v>132984.92998693883</v>
          </cell>
          <cell r="W259">
            <v>41538975.249587253</v>
          </cell>
          <cell r="Y259">
            <v>40064816.222435765</v>
          </cell>
          <cell r="Z259">
            <v>41888592.327856362</v>
          </cell>
          <cell r="AA259">
            <v>0</v>
          </cell>
          <cell r="AB259">
            <v>1642.6574651198664</v>
          </cell>
          <cell r="AC259">
            <v>0</v>
          </cell>
          <cell r="AD259">
            <v>1642.6574651198664</v>
          </cell>
          <cell r="AE259">
            <v>0</v>
          </cell>
          <cell r="AF259">
            <v>18069.232116318533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643944.539365586</v>
          </cell>
          <cell r="K260">
            <v>6918.9830536950403</v>
          </cell>
          <cell r="L260">
            <v>83027.796644340502</v>
          </cell>
          <cell r="M260">
            <v>1136210.4361262969</v>
          </cell>
          <cell r="N260">
            <v>23780154.975491881</v>
          </cell>
          <cell r="O260">
            <v>41551064.78867697</v>
          </cell>
          <cell r="Q260">
            <v>0</v>
          </cell>
          <cell r="R260">
            <v>0</v>
          </cell>
          <cell r="S260">
            <v>145074.46907665615</v>
          </cell>
          <cell r="T260">
            <v>-3.4924596548080444E-10</v>
          </cell>
          <cell r="U260">
            <v>12089.539089716971</v>
          </cell>
          <cell r="V260">
            <v>145074.46907665581</v>
          </cell>
          <cell r="W260">
            <v>41551064.78867697</v>
          </cell>
          <cell r="Y260">
            <v>40064816.222435765</v>
          </cell>
          <cell r="Z260">
            <v>41888592.327856362</v>
          </cell>
          <cell r="AA260">
            <v>0</v>
          </cell>
          <cell r="AB260">
            <v>1642.6574651198664</v>
          </cell>
          <cell r="AC260">
            <v>0</v>
          </cell>
          <cell r="AD260">
            <v>1642.6574651198664</v>
          </cell>
          <cell r="AE260">
            <v>0</v>
          </cell>
          <cell r="AF260">
            <v>19711.88958143840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643944.539365586</v>
          </cell>
          <cell r="K261">
            <v>6918.9830536950403</v>
          </cell>
          <cell r="L261">
            <v>89946.779698035549</v>
          </cell>
          <cell r="M261">
            <v>1143129.4191799918</v>
          </cell>
          <cell r="N261">
            <v>23787073.958545577</v>
          </cell>
          <cell r="O261">
            <v>41563154.327766687</v>
          </cell>
          <cell r="Q261">
            <v>0</v>
          </cell>
          <cell r="R261">
            <v>0</v>
          </cell>
          <cell r="S261">
            <v>157164.00816637752</v>
          </cell>
          <cell r="T261">
            <v>-4.7439243644475937E-9</v>
          </cell>
          <cell r="U261">
            <v>12089.539089716971</v>
          </cell>
          <cell r="V261">
            <v>157164.00816637278</v>
          </cell>
          <cell r="W261">
            <v>41563154.327766687</v>
          </cell>
          <cell r="Y261">
            <v>40064816.222435765</v>
          </cell>
          <cell r="Z261">
            <v>41888592.327856362</v>
          </cell>
          <cell r="AA261">
            <v>0</v>
          </cell>
          <cell r="AB261">
            <v>1642.6574651198664</v>
          </cell>
          <cell r="AC261">
            <v>0</v>
          </cell>
          <cell r="AD261">
            <v>1642.6574651198664</v>
          </cell>
          <cell r="AE261">
            <v>0</v>
          </cell>
          <cell r="AF261">
            <v>21354.547046558269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643944.539365586</v>
          </cell>
          <cell r="K262">
            <v>6918.9830536950403</v>
          </cell>
          <cell r="L262">
            <v>96865.762751730595</v>
          </cell>
          <cell r="M262">
            <v>1150048.4022336868</v>
          </cell>
          <cell r="N262">
            <v>23793992.941599272</v>
          </cell>
          <cell r="O262">
            <v>41575243.866856411</v>
          </cell>
          <cell r="Q262">
            <v>0</v>
          </cell>
          <cell r="R262">
            <v>0</v>
          </cell>
          <cell r="S262">
            <v>169253.54725609889</v>
          </cell>
          <cell r="T262">
            <v>-1.6880221664905548E-9</v>
          </cell>
          <cell r="U262">
            <v>12089.539089724422</v>
          </cell>
          <cell r="V262">
            <v>169253.5472560972</v>
          </cell>
          <cell r="W262">
            <v>41575243.866856411</v>
          </cell>
          <cell r="Y262">
            <v>40064816.222435765</v>
          </cell>
          <cell r="Z262">
            <v>41888592.327856362</v>
          </cell>
          <cell r="AA262">
            <v>0</v>
          </cell>
          <cell r="AB262">
            <v>1642.6574651198664</v>
          </cell>
          <cell r="AC262">
            <v>0</v>
          </cell>
          <cell r="AD262">
            <v>1642.6574651198664</v>
          </cell>
          <cell r="AE262">
            <v>0</v>
          </cell>
          <cell r="AF262">
            <v>22997.204511678137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643944.539365586</v>
          </cell>
          <cell r="K263">
            <v>6918.9830536950403</v>
          </cell>
          <cell r="L263">
            <v>103784.74580542564</v>
          </cell>
          <cell r="M263">
            <v>1156967.3852873817</v>
          </cell>
          <cell r="N263">
            <v>23800911.924652968</v>
          </cell>
          <cell r="O263">
            <v>41587333.405946136</v>
          </cell>
          <cell r="Q263">
            <v>0</v>
          </cell>
          <cell r="R263">
            <v>0</v>
          </cell>
          <cell r="S263">
            <v>181343.08634582022</v>
          </cell>
          <cell r="T263">
            <v>1.3969838619232178E-9</v>
          </cell>
          <cell r="U263">
            <v>12089.539089724422</v>
          </cell>
          <cell r="V263">
            <v>181343.08634582162</v>
          </cell>
          <cell r="W263">
            <v>41587333.405946136</v>
          </cell>
          <cell r="Y263">
            <v>40064816.222435765</v>
          </cell>
          <cell r="Z263">
            <v>41888592.327856362</v>
          </cell>
          <cell r="AA263">
            <v>0</v>
          </cell>
          <cell r="AB263">
            <v>1642.6574651198664</v>
          </cell>
          <cell r="AC263">
            <v>0</v>
          </cell>
          <cell r="AD263">
            <v>1642.6574651198664</v>
          </cell>
          <cell r="AE263">
            <v>0</v>
          </cell>
          <cell r="AF263">
            <v>24639.861976798005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643944.539365586</v>
          </cell>
          <cell r="K264">
            <v>6918.9830536950403</v>
          </cell>
          <cell r="L264">
            <v>110703.72885912069</v>
          </cell>
          <cell r="M264">
            <v>1163886.3683410767</v>
          </cell>
          <cell r="N264">
            <v>23807830.907706663</v>
          </cell>
          <cell r="O264">
            <v>41599422.945035852</v>
          </cell>
          <cell r="Q264">
            <v>0</v>
          </cell>
          <cell r="R264">
            <v>0</v>
          </cell>
          <cell r="S264">
            <v>193432.62543554159</v>
          </cell>
          <cell r="T264">
            <v>-2.9976945370435715E-9</v>
          </cell>
          <cell r="U264">
            <v>12089.539089716971</v>
          </cell>
          <cell r="V264">
            <v>193432.62543553859</v>
          </cell>
          <cell r="W264">
            <v>41599422.945035852</v>
          </cell>
          <cell r="Y264">
            <v>40064816.222435765</v>
          </cell>
          <cell r="Z264">
            <v>41888592.327856362</v>
          </cell>
          <cell r="AA264">
            <v>0</v>
          </cell>
          <cell r="AB264">
            <v>1642.6574651198664</v>
          </cell>
          <cell r="AC264">
            <v>0</v>
          </cell>
          <cell r="AD264">
            <v>1642.6574651198664</v>
          </cell>
          <cell r="AE264">
            <v>0</v>
          </cell>
          <cell r="AF264">
            <v>26282.519441917873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643944.539365586</v>
          </cell>
          <cell r="K265">
            <v>6918.9830536950403</v>
          </cell>
          <cell r="L265">
            <v>117622.71191281574</v>
          </cell>
          <cell r="M265">
            <v>1170805.3513947716</v>
          </cell>
          <cell r="N265">
            <v>23814749.890760358</v>
          </cell>
          <cell r="O265">
            <v>41611512.484125577</v>
          </cell>
          <cell r="Q265">
            <v>0</v>
          </cell>
          <cell r="R265">
            <v>0</v>
          </cell>
          <cell r="S265">
            <v>205522.16452526295</v>
          </cell>
          <cell r="T265">
            <v>0</v>
          </cell>
          <cell r="U265">
            <v>12089.539089724422</v>
          </cell>
          <cell r="V265">
            <v>205522.16452526301</v>
          </cell>
          <cell r="W265">
            <v>41611512.484125577</v>
          </cell>
          <cell r="Y265">
            <v>40064816.222435765</v>
          </cell>
          <cell r="Z265">
            <v>41888592.327856362</v>
          </cell>
          <cell r="AA265">
            <v>0</v>
          </cell>
          <cell r="AB265">
            <v>1642.6574651198664</v>
          </cell>
          <cell r="AC265">
            <v>0</v>
          </cell>
          <cell r="AD265">
            <v>1642.6574651198664</v>
          </cell>
          <cell r="AE265">
            <v>0</v>
          </cell>
          <cell r="AF265">
            <v>27925.176907037741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643944.539365586</v>
          </cell>
          <cell r="K266">
            <v>6918.9830536950403</v>
          </cell>
          <cell r="L266">
            <v>124541.69496651078</v>
          </cell>
          <cell r="M266">
            <v>1177724.3344484665</v>
          </cell>
          <cell r="N266">
            <v>23821668.873814054</v>
          </cell>
          <cell r="O266">
            <v>41623602.023215301</v>
          </cell>
          <cell r="Q266">
            <v>0</v>
          </cell>
          <cell r="R266">
            <v>0</v>
          </cell>
          <cell r="S266">
            <v>217611.70361498429</v>
          </cell>
          <cell r="T266">
            <v>3.14321368932724E-9</v>
          </cell>
          <cell r="U266">
            <v>12089.539089724422</v>
          </cell>
          <cell r="V266">
            <v>217611.70361498743</v>
          </cell>
          <cell r="W266">
            <v>41623602.023215301</v>
          </cell>
          <cell r="Y266">
            <v>40064816.222435765</v>
          </cell>
          <cell r="Z266">
            <v>41888592.327856362</v>
          </cell>
          <cell r="AA266">
            <v>0</v>
          </cell>
          <cell r="AB266">
            <v>1642.6574651198664</v>
          </cell>
          <cell r="AC266">
            <v>0</v>
          </cell>
          <cell r="AD266">
            <v>1642.6574651198664</v>
          </cell>
          <cell r="AE266">
            <v>0</v>
          </cell>
          <cell r="AF266">
            <v>29567.834372157609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643944.539365586</v>
          </cell>
          <cell r="K267">
            <v>6918.9830536950403</v>
          </cell>
          <cell r="L267">
            <v>131460.67802020581</v>
          </cell>
          <cell r="M267">
            <v>1184643.3175021615</v>
          </cell>
          <cell r="N267">
            <v>23828587.856867746</v>
          </cell>
          <cell r="O267">
            <v>41635691.562305011</v>
          </cell>
          <cell r="Q267">
            <v>0</v>
          </cell>
          <cell r="R267">
            <v>0</v>
          </cell>
          <cell r="S267">
            <v>229701.24270470563</v>
          </cell>
          <cell r="T267">
            <v>-8.6729414761066437E-9</v>
          </cell>
          <cell r="U267">
            <v>12089.53908970952</v>
          </cell>
          <cell r="V267">
            <v>229701.24270469695</v>
          </cell>
          <cell r="W267">
            <v>41635691.562305011</v>
          </cell>
          <cell r="Y267">
            <v>40064816.222435765</v>
          </cell>
          <cell r="Z267">
            <v>41888592.327856362</v>
          </cell>
          <cell r="AA267">
            <v>0</v>
          </cell>
          <cell r="AB267">
            <v>1642.6574651198664</v>
          </cell>
          <cell r="AC267">
            <v>0</v>
          </cell>
          <cell r="AD267">
            <v>1642.6574651198664</v>
          </cell>
          <cell r="AE267">
            <v>0</v>
          </cell>
          <cell r="AF267">
            <v>31210.491837277477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643944.539365586</v>
          </cell>
          <cell r="K268">
            <v>6918.9830536950403</v>
          </cell>
          <cell r="L268">
            <v>138379.66107390085</v>
          </cell>
          <cell r="M268">
            <v>1191562.3005558564</v>
          </cell>
          <cell r="N268">
            <v>23835506.839921441</v>
          </cell>
          <cell r="O268">
            <v>41647781.101394735</v>
          </cell>
          <cell r="Q268">
            <v>0</v>
          </cell>
          <cell r="R268">
            <v>0</v>
          </cell>
          <cell r="S268">
            <v>241790.78179442696</v>
          </cell>
          <cell r="T268">
            <v>-5.5879354476928711E-9</v>
          </cell>
          <cell r="U268">
            <v>12089.539089724422</v>
          </cell>
          <cell r="V268">
            <v>241790.78179442137</v>
          </cell>
          <cell r="W268">
            <v>41647781.101394735</v>
          </cell>
          <cell r="Y268">
            <v>40064816.222435765</v>
          </cell>
          <cell r="Z268">
            <v>41888592.327856362</v>
          </cell>
          <cell r="AA268">
            <v>0</v>
          </cell>
          <cell r="AB268">
            <v>1642.6574651198664</v>
          </cell>
          <cell r="AC268">
            <v>0</v>
          </cell>
          <cell r="AD268">
            <v>1642.6574651198664</v>
          </cell>
          <cell r="AE268">
            <v>0</v>
          </cell>
          <cell r="AF268">
            <v>32853.149302397345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643944.539365586</v>
          </cell>
          <cell r="K269">
            <v>6918.9830536950403</v>
          </cell>
          <cell r="L269">
            <v>145298.64412759588</v>
          </cell>
          <cell r="M269">
            <v>1198481.2836095514</v>
          </cell>
          <cell r="N269">
            <v>23842425.822975136</v>
          </cell>
          <cell r="O269">
            <v>41659870.64048446</v>
          </cell>
          <cell r="Q269">
            <v>0</v>
          </cell>
          <cell r="R269">
            <v>0</v>
          </cell>
          <cell r="S269">
            <v>253880.3208841483</v>
          </cell>
          <cell r="T269">
            <v>-2.5029294192790985E-9</v>
          </cell>
          <cell r="U269">
            <v>12089.539089724422</v>
          </cell>
          <cell r="V269">
            <v>253880.3208841458</v>
          </cell>
          <cell r="W269">
            <v>41659870.64048446</v>
          </cell>
          <cell r="Y269">
            <v>40064816.222435765</v>
          </cell>
          <cell r="Z269">
            <v>41888592.327856362</v>
          </cell>
          <cell r="AA269">
            <v>0</v>
          </cell>
          <cell r="AB269">
            <v>1642.6574651198664</v>
          </cell>
          <cell r="AC269">
            <v>0</v>
          </cell>
          <cell r="AD269">
            <v>1642.6574651198664</v>
          </cell>
          <cell r="AE269">
            <v>0</v>
          </cell>
          <cell r="AF269">
            <v>34495.806767517213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643944.539365586</v>
          </cell>
          <cell r="K270">
            <v>6918.9830536950403</v>
          </cell>
          <cell r="L270">
            <v>152217.62718129091</v>
          </cell>
          <cell r="M270">
            <v>1205400.2666632463</v>
          </cell>
          <cell r="N270">
            <v>23849344.806028832</v>
          </cell>
          <cell r="O270">
            <v>41671960.179574177</v>
          </cell>
          <cell r="Q270">
            <v>0</v>
          </cell>
          <cell r="R270">
            <v>0</v>
          </cell>
          <cell r="S270">
            <v>265969.85997386964</v>
          </cell>
          <cell r="T270">
            <v>-6.8685039877891541E-9</v>
          </cell>
          <cell r="U270">
            <v>12089.539089716971</v>
          </cell>
          <cell r="V270">
            <v>265969.85997386277</v>
          </cell>
          <cell r="W270">
            <v>41671960.179574177</v>
          </cell>
          <cell r="Y270">
            <v>40064816.222435765</v>
          </cell>
          <cell r="Z270">
            <v>41888592.327856362</v>
          </cell>
          <cell r="AA270">
            <v>0</v>
          </cell>
          <cell r="AB270">
            <v>1642.6574651198664</v>
          </cell>
          <cell r="AC270">
            <v>0</v>
          </cell>
          <cell r="AD270">
            <v>1642.6574651198664</v>
          </cell>
          <cell r="AE270">
            <v>0</v>
          </cell>
          <cell r="AF270">
            <v>36138.464232637081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643944.539365586</v>
          </cell>
          <cell r="K271">
            <v>6918.9830536950403</v>
          </cell>
          <cell r="L271">
            <v>159136.61023498594</v>
          </cell>
          <cell r="M271">
            <v>1212319.2497169413</v>
          </cell>
          <cell r="N271">
            <v>23856263.789082527</v>
          </cell>
          <cell r="O271">
            <v>41684049.718663901</v>
          </cell>
          <cell r="Q271">
            <v>0</v>
          </cell>
          <cell r="R271">
            <v>0</v>
          </cell>
          <cell r="S271">
            <v>278059.39906359097</v>
          </cell>
          <cell r="T271">
            <v>-3.7834979593753815E-9</v>
          </cell>
          <cell r="U271">
            <v>12089.539089724422</v>
          </cell>
          <cell r="V271">
            <v>278059.39906358719</v>
          </cell>
          <cell r="W271">
            <v>41684049.718663901</v>
          </cell>
          <cell r="Y271">
            <v>40064816.222435765</v>
          </cell>
          <cell r="Z271">
            <v>41888592.327856362</v>
          </cell>
          <cell r="AA271">
            <v>0</v>
          </cell>
          <cell r="AB271">
            <v>1642.6574651198664</v>
          </cell>
          <cell r="AC271">
            <v>0</v>
          </cell>
          <cell r="AD271">
            <v>1642.6574651198664</v>
          </cell>
          <cell r="AE271">
            <v>0</v>
          </cell>
          <cell r="AF271">
            <v>37781.121697756949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643944.539365586</v>
          </cell>
          <cell r="K272">
            <v>6918.9830536950403</v>
          </cell>
          <cell r="L272">
            <v>166055.59328868098</v>
          </cell>
          <cell r="M272">
            <v>1219238.2327706362</v>
          </cell>
          <cell r="N272">
            <v>23863182.772136223</v>
          </cell>
          <cell r="O272">
            <v>41696139.257753626</v>
          </cell>
          <cell r="Q272">
            <v>0</v>
          </cell>
          <cell r="R272">
            <v>0</v>
          </cell>
          <cell r="S272">
            <v>290148.93815331231</v>
          </cell>
          <cell r="T272">
            <v>-6.9849193096160889E-10</v>
          </cell>
          <cell r="U272">
            <v>12089.539089724422</v>
          </cell>
          <cell r="V272">
            <v>290148.93815331161</v>
          </cell>
          <cell r="W272">
            <v>41696139.257753626</v>
          </cell>
          <cell r="Y272">
            <v>40064816.222435765</v>
          </cell>
          <cell r="Z272">
            <v>41888592.327856362</v>
          </cell>
          <cell r="AA272">
            <v>0</v>
          </cell>
          <cell r="AB272">
            <v>1642.6574651198664</v>
          </cell>
          <cell r="AC272">
            <v>0</v>
          </cell>
          <cell r="AD272">
            <v>1642.6574651198664</v>
          </cell>
          <cell r="AE272">
            <v>0</v>
          </cell>
          <cell r="AF272">
            <v>39423.779162876817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643944.539365586</v>
          </cell>
          <cell r="K273">
            <v>6918.9830536950403</v>
          </cell>
          <cell r="L273">
            <v>172974.57634237601</v>
          </cell>
          <cell r="M273">
            <v>1226157.2158243312</v>
          </cell>
          <cell r="N273">
            <v>23870101.755189918</v>
          </cell>
          <cell r="O273">
            <v>41708228.796843342</v>
          </cell>
          <cell r="Q273">
            <v>0</v>
          </cell>
          <cell r="R273">
            <v>0</v>
          </cell>
          <cell r="S273">
            <v>302238.47724303359</v>
          </cell>
          <cell r="T273">
            <v>-5.005858838558197E-9</v>
          </cell>
          <cell r="U273">
            <v>12089.539089716971</v>
          </cell>
          <cell r="V273">
            <v>302238.47724302858</v>
          </cell>
          <cell r="W273">
            <v>41708228.796843342</v>
          </cell>
          <cell r="Y273">
            <v>40064816.222435765</v>
          </cell>
          <cell r="Z273">
            <v>41888592.327856362</v>
          </cell>
          <cell r="AA273">
            <v>0</v>
          </cell>
          <cell r="AB273">
            <v>1642.6574651198664</v>
          </cell>
          <cell r="AC273">
            <v>0</v>
          </cell>
          <cell r="AD273">
            <v>1642.6574651198664</v>
          </cell>
          <cell r="AE273">
            <v>0</v>
          </cell>
          <cell r="AF273">
            <v>41066.436627996685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643944.539365586</v>
          </cell>
          <cell r="K274">
            <v>6918.9830536950403</v>
          </cell>
          <cell r="L274">
            <v>179893.55939607104</v>
          </cell>
          <cell r="M274">
            <v>1233076.1988780261</v>
          </cell>
          <cell r="N274">
            <v>23877020.738243613</v>
          </cell>
          <cell r="O274">
            <v>41720318.335933067</v>
          </cell>
          <cell r="Q274">
            <v>0</v>
          </cell>
          <cell r="R274">
            <v>0</v>
          </cell>
          <cell r="S274">
            <v>314328.01633275492</v>
          </cell>
          <cell r="T274">
            <v>-1.9208528101444244E-9</v>
          </cell>
          <cell r="U274">
            <v>12089.539089724422</v>
          </cell>
          <cell r="V274">
            <v>314328.016332753</v>
          </cell>
          <cell r="W274">
            <v>41720318.335933067</v>
          </cell>
          <cell r="Y274">
            <v>40064816.222435765</v>
          </cell>
          <cell r="Z274">
            <v>41888592.327856362</v>
          </cell>
          <cell r="AA274">
            <v>0</v>
          </cell>
          <cell r="AB274">
            <v>1642.6574651198664</v>
          </cell>
          <cell r="AC274">
            <v>0</v>
          </cell>
          <cell r="AD274">
            <v>1642.6574651198664</v>
          </cell>
          <cell r="AE274">
            <v>0</v>
          </cell>
          <cell r="AF274">
            <v>42709.09409311655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643944.539365586</v>
          </cell>
          <cell r="K275">
            <v>6918.9830536950403</v>
          </cell>
          <cell r="L275">
            <v>186812.54244976607</v>
          </cell>
          <cell r="M275">
            <v>1239995.181931721</v>
          </cell>
          <cell r="N275">
            <v>23883939.721297309</v>
          </cell>
          <cell r="O275">
            <v>41732407.875022791</v>
          </cell>
          <cell r="Q275">
            <v>0</v>
          </cell>
          <cell r="R275">
            <v>0</v>
          </cell>
          <cell r="S275">
            <v>326417.55542247626</v>
          </cell>
          <cell r="T275">
            <v>1.1641532182693481E-9</v>
          </cell>
          <cell r="U275">
            <v>12089.539089724422</v>
          </cell>
          <cell r="V275">
            <v>326417.55542247742</v>
          </cell>
          <cell r="W275">
            <v>41732407.875022791</v>
          </cell>
          <cell r="Y275">
            <v>40064816.222435765</v>
          </cell>
          <cell r="Z275">
            <v>41888592.327856362</v>
          </cell>
          <cell r="AA275">
            <v>0</v>
          </cell>
          <cell r="AB275">
            <v>1642.6574651198664</v>
          </cell>
          <cell r="AC275">
            <v>0</v>
          </cell>
          <cell r="AD275">
            <v>1642.6574651198664</v>
          </cell>
          <cell r="AE275">
            <v>0</v>
          </cell>
          <cell r="AF275">
            <v>44351.751558236421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643944.539365586</v>
          </cell>
          <cell r="K276">
            <v>6918.9830536950403</v>
          </cell>
          <cell r="L276">
            <v>193731.5255034611</v>
          </cell>
          <cell r="M276">
            <v>1246914.164985416</v>
          </cell>
          <cell r="N276">
            <v>23890858.704351</v>
          </cell>
          <cell r="O276">
            <v>41744497.414112508</v>
          </cell>
          <cell r="Q276">
            <v>0</v>
          </cell>
          <cell r="R276">
            <v>0</v>
          </cell>
          <cell r="S276">
            <v>338507.0945121976</v>
          </cell>
          <cell r="T276">
            <v>-3.2014213502407074E-9</v>
          </cell>
          <cell r="U276">
            <v>12089.539089716971</v>
          </cell>
          <cell r="V276">
            <v>338507.0945121944</v>
          </cell>
          <cell r="W276">
            <v>41744497.414112508</v>
          </cell>
          <cell r="Y276">
            <v>40064816.222435765</v>
          </cell>
          <cell r="Z276">
            <v>41888592.327856362</v>
          </cell>
          <cell r="AA276">
            <v>0</v>
          </cell>
          <cell r="AB276">
            <v>1642.6574651198664</v>
          </cell>
          <cell r="AC276">
            <v>0</v>
          </cell>
          <cell r="AD276">
            <v>1642.6574651198664</v>
          </cell>
          <cell r="AE276">
            <v>0</v>
          </cell>
          <cell r="AF276">
            <v>45994.409023356289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643944.539365586</v>
          </cell>
          <cell r="K277">
            <v>6918.9830536950403</v>
          </cell>
          <cell r="L277">
            <v>200650.50855715614</v>
          </cell>
          <cell r="M277">
            <v>1253833.1480391109</v>
          </cell>
          <cell r="N277">
            <v>23897777.687404696</v>
          </cell>
          <cell r="O277">
            <v>41756586.953202225</v>
          </cell>
          <cell r="Q277">
            <v>0</v>
          </cell>
          <cell r="R277">
            <v>0</v>
          </cell>
          <cell r="S277">
            <v>350596.63360191893</v>
          </cell>
          <cell r="T277">
            <v>-7.5669959187507629E-9</v>
          </cell>
          <cell r="U277">
            <v>12089.539089716971</v>
          </cell>
          <cell r="V277">
            <v>350596.63360191137</v>
          </cell>
          <cell r="W277">
            <v>41756586.953202225</v>
          </cell>
          <cell r="Y277">
            <v>40064816.222435765</v>
          </cell>
          <cell r="Z277">
            <v>41888592.327856362</v>
          </cell>
          <cell r="AA277">
            <v>0</v>
          </cell>
          <cell r="AB277">
            <v>1642.6574651198664</v>
          </cell>
          <cell r="AC277">
            <v>0</v>
          </cell>
          <cell r="AD277">
            <v>1642.6574651198664</v>
          </cell>
          <cell r="AE277">
            <v>0</v>
          </cell>
          <cell r="AF277">
            <v>47637.066488476157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643944.539365586</v>
          </cell>
          <cell r="K278">
            <v>6918.9830536950403</v>
          </cell>
          <cell r="L278">
            <v>207569.49161085117</v>
          </cell>
          <cell r="M278">
            <v>1260752.1310928059</v>
          </cell>
          <cell r="N278">
            <v>23904696.670458391</v>
          </cell>
          <cell r="O278">
            <v>41768676.49229195</v>
          </cell>
          <cell r="Q278">
            <v>0</v>
          </cell>
          <cell r="R278">
            <v>0</v>
          </cell>
          <cell r="S278">
            <v>362686.17269164027</v>
          </cell>
          <cell r="T278">
            <v>-4.4819898903369904E-9</v>
          </cell>
          <cell r="U278">
            <v>12089.539089724422</v>
          </cell>
          <cell r="V278">
            <v>362686.17269163579</v>
          </cell>
          <cell r="W278">
            <v>41768676.49229195</v>
          </cell>
          <cell r="Y278">
            <v>40064816.222435765</v>
          </cell>
          <cell r="Z278">
            <v>41888592.327856362</v>
          </cell>
          <cell r="AA278">
            <v>0</v>
          </cell>
          <cell r="AB278">
            <v>1642.6574651198664</v>
          </cell>
          <cell r="AC278">
            <v>0</v>
          </cell>
          <cell r="AD278">
            <v>1642.6574651198664</v>
          </cell>
          <cell r="AE278">
            <v>0</v>
          </cell>
          <cell r="AF278">
            <v>49279.72395359602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643944.539365586</v>
          </cell>
          <cell r="K279">
            <v>6918.9830536950403</v>
          </cell>
          <cell r="L279">
            <v>214488.4746645462</v>
          </cell>
          <cell r="M279">
            <v>1267671.1141465008</v>
          </cell>
          <cell r="N279">
            <v>23911615.653512087</v>
          </cell>
          <cell r="O279">
            <v>41780766.031381674</v>
          </cell>
          <cell r="Q279">
            <v>0</v>
          </cell>
          <cell r="R279">
            <v>0</v>
          </cell>
          <cell r="S279">
            <v>374775.71178136161</v>
          </cell>
          <cell r="T279">
            <v>-1.3969838619232178E-9</v>
          </cell>
          <cell r="U279">
            <v>12089.539089724422</v>
          </cell>
          <cell r="V279">
            <v>374775.71178136021</v>
          </cell>
          <cell r="W279">
            <v>41780766.031381674</v>
          </cell>
          <cell r="Y279">
            <v>40064816.222435765</v>
          </cell>
          <cell r="Z279">
            <v>41888592.327856362</v>
          </cell>
          <cell r="AA279">
            <v>0</v>
          </cell>
          <cell r="AB279">
            <v>1642.6574651198664</v>
          </cell>
          <cell r="AC279">
            <v>0</v>
          </cell>
          <cell r="AD279">
            <v>1642.6574651198664</v>
          </cell>
          <cell r="AE279">
            <v>0</v>
          </cell>
          <cell r="AF279">
            <v>50922.381418715893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643944.539365586</v>
          </cell>
          <cell r="K280">
            <v>6918.9830536950403</v>
          </cell>
          <cell r="L280">
            <v>6918.9830536950403</v>
          </cell>
          <cell r="M280">
            <v>1274590.0972001958</v>
          </cell>
          <cell r="N280">
            <v>23918534.636565782</v>
          </cell>
          <cell r="O280">
            <v>41792855.570471391</v>
          </cell>
          <cell r="Q280">
            <v>0</v>
          </cell>
          <cell r="R280">
            <v>0</v>
          </cell>
          <cell r="S280">
            <v>12089.539089721344</v>
          </cell>
          <cell r="T280">
            <v>-4.372850526124239E-9</v>
          </cell>
          <cell r="U280">
            <v>12089.539089716971</v>
          </cell>
          <cell r="V280">
            <v>12089.539089716971</v>
          </cell>
          <cell r="W280">
            <v>41792855.570471391</v>
          </cell>
          <cell r="Y280">
            <v>40064816.222435765</v>
          </cell>
          <cell r="Z280">
            <v>41888592.327856362</v>
          </cell>
          <cell r="AA280">
            <v>0</v>
          </cell>
          <cell r="AB280">
            <v>1642.6574651198664</v>
          </cell>
          <cell r="AC280">
            <v>0</v>
          </cell>
          <cell r="AD280">
            <v>1642.6574651198664</v>
          </cell>
          <cell r="AE280">
            <v>0</v>
          </cell>
          <cell r="AF280">
            <v>1642.6574651198664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643944.539365586</v>
          </cell>
          <cell r="K281">
            <v>6918.9830536950403</v>
          </cell>
          <cell r="L281">
            <v>13837.966107390081</v>
          </cell>
          <cell r="M281">
            <v>1281509.0802538907</v>
          </cell>
          <cell r="N281">
            <v>23925453.619619478</v>
          </cell>
          <cell r="O281">
            <v>41804945.109561116</v>
          </cell>
          <cell r="Q281">
            <v>0</v>
          </cell>
          <cell r="R281">
            <v>0</v>
          </cell>
          <cell r="S281">
            <v>24179.078179442688</v>
          </cell>
          <cell r="T281">
            <v>-1.2951204553246498E-9</v>
          </cell>
          <cell r="U281">
            <v>12089.539089724422</v>
          </cell>
          <cell r="V281">
            <v>24179.078179441392</v>
          </cell>
          <cell r="W281">
            <v>41804945.109561116</v>
          </cell>
          <cell r="Y281">
            <v>40064816.222435765</v>
          </cell>
          <cell r="Z281">
            <v>41888592.327856362</v>
          </cell>
          <cell r="AA281">
            <v>0</v>
          </cell>
          <cell r="AB281">
            <v>1642.6574651198664</v>
          </cell>
          <cell r="AC281">
            <v>0</v>
          </cell>
          <cell r="AD281">
            <v>1642.6574651198664</v>
          </cell>
          <cell r="AE281">
            <v>0</v>
          </cell>
          <cell r="AF281">
            <v>3285.314930239732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643944.539365586</v>
          </cell>
          <cell r="K282">
            <v>6918.9830536950403</v>
          </cell>
          <cell r="L282">
            <v>20756.949161085122</v>
          </cell>
          <cell r="M282">
            <v>1288428.0633075857</v>
          </cell>
          <cell r="N282">
            <v>23932372.602673173</v>
          </cell>
          <cell r="O282">
            <v>41817034.64865084</v>
          </cell>
          <cell r="Q282">
            <v>0</v>
          </cell>
          <cell r="R282">
            <v>0</v>
          </cell>
          <cell r="S282">
            <v>36268.617269164039</v>
          </cell>
          <cell r="T282">
            <v>1.7753336578607559E-9</v>
          </cell>
          <cell r="U282">
            <v>12089.539089724422</v>
          </cell>
          <cell r="V282">
            <v>36268.617269165814</v>
          </cell>
          <cell r="W282">
            <v>41817034.64865084</v>
          </cell>
          <cell r="Y282">
            <v>40064816.222435765</v>
          </cell>
          <cell r="Z282">
            <v>41888592.327856362</v>
          </cell>
          <cell r="AA282">
            <v>0</v>
          </cell>
          <cell r="AB282">
            <v>1642.6574651198664</v>
          </cell>
          <cell r="AC282">
            <v>0</v>
          </cell>
          <cell r="AD282">
            <v>1642.6574651198664</v>
          </cell>
          <cell r="AE282">
            <v>0</v>
          </cell>
          <cell r="AF282">
            <v>4927.9723953595994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643944.539365586</v>
          </cell>
          <cell r="K283">
            <v>6918.9830536950403</v>
          </cell>
          <cell r="L283">
            <v>27675.932214780161</v>
          </cell>
          <cell r="M283">
            <v>1295347.0463612806</v>
          </cell>
          <cell r="N283">
            <v>23939291.585726865</v>
          </cell>
          <cell r="O283">
            <v>41829124.187740549</v>
          </cell>
          <cell r="Q283">
            <v>0</v>
          </cell>
          <cell r="R283">
            <v>0</v>
          </cell>
          <cell r="S283">
            <v>48358.156358885375</v>
          </cell>
          <cell r="T283">
            <v>-1.0040821507573128E-8</v>
          </cell>
          <cell r="U283">
            <v>12089.53908970952</v>
          </cell>
          <cell r="V283">
            <v>48358.156358875334</v>
          </cell>
          <cell r="W283">
            <v>41829124.187740549</v>
          </cell>
          <cell r="Y283">
            <v>40064816.222435765</v>
          </cell>
          <cell r="Z283">
            <v>41888592.327856362</v>
          </cell>
          <cell r="AA283">
            <v>0</v>
          </cell>
          <cell r="AB283">
            <v>1642.6574651198664</v>
          </cell>
          <cell r="AC283">
            <v>0</v>
          </cell>
          <cell r="AD283">
            <v>1642.6574651198664</v>
          </cell>
          <cell r="AE283">
            <v>0</v>
          </cell>
          <cell r="AF283">
            <v>6570.6298604794656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643944.539365586</v>
          </cell>
          <cell r="K284">
            <v>6918.9830536950403</v>
          </cell>
          <cell r="L284">
            <v>34594.915268475204</v>
          </cell>
          <cell r="M284">
            <v>1302266.0294149756</v>
          </cell>
          <cell r="N284">
            <v>23946210.56878056</v>
          </cell>
          <cell r="O284">
            <v>41841213.726830274</v>
          </cell>
          <cell r="Q284">
            <v>0</v>
          </cell>
          <cell r="R284">
            <v>0</v>
          </cell>
          <cell r="S284">
            <v>60447.695448606726</v>
          </cell>
          <cell r="T284">
            <v>-6.970367394387722E-9</v>
          </cell>
          <cell r="U284">
            <v>12089.539089724422</v>
          </cell>
          <cell r="V284">
            <v>60447.695448599756</v>
          </cell>
          <cell r="W284">
            <v>41841213.726830274</v>
          </cell>
          <cell r="Y284">
            <v>40064816.222435765</v>
          </cell>
          <cell r="Z284">
            <v>41888592.327856362</v>
          </cell>
          <cell r="AA284">
            <v>0</v>
          </cell>
          <cell r="AB284">
            <v>1642.6574651198664</v>
          </cell>
          <cell r="AC284">
            <v>0</v>
          </cell>
          <cell r="AD284">
            <v>1642.6574651198664</v>
          </cell>
          <cell r="AE284">
            <v>0</v>
          </cell>
          <cell r="AF284">
            <v>8213.2873255993327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643944.539365586</v>
          </cell>
          <cell r="K285">
            <v>6918.9830536950403</v>
          </cell>
          <cell r="L285">
            <v>41513.898322170244</v>
          </cell>
          <cell r="M285">
            <v>1309185.0124686705</v>
          </cell>
          <cell r="N285">
            <v>23953129.551834255</v>
          </cell>
          <cell r="O285">
            <v>41853303.265919998</v>
          </cell>
          <cell r="Q285">
            <v>0</v>
          </cell>
          <cell r="R285">
            <v>0</v>
          </cell>
          <cell r="S285">
            <v>72537.234538328077</v>
          </cell>
          <cell r="T285">
            <v>-3.8999132812023163E-9</v>
          </cell>
          <cell r="U285">
            <v>12089.539089724422</v>
          </cell>
          <cell r="V285">
            <v>72537.234538324177</v>
          </cell>
          <cell r="W285">
            <v>41853303.265919998</v>
          </cell>
          <cell r="Y285">
            <v>40064816.222435765</v>
          </cell>
          <cell r="Z285">
            <v>41888592.327856362</v>
          </cell>
          <cell r="AA285">
            <v>0</v>
          </cell>
          <cell r="AB285">
            <v>1642.6574651198664</v>
          </cell>
          <cell r="AC285">
            <v>0</v>
          </cell>
          <cell r="AD285">
            <v>1642.6574651198664</v>
          </cell>
          <cell r="AE285">
            <v>0</v>
          </cell>
          <cell r="AF285">
            <v>9855.9447907191989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643944.539365586</v>
          </cell>
          <cell r="K286">
            <v>6918.9830536950403</v>
          </cell>
          <cell r="L286">
            <v>48432.881375865283</v>
          </cell>
          <cell r="M286">
            <v>1316103.9955223654</v>
          </cell>
          <cell r="N286">
            <v>23960048.534887951</v>
          </cell>
          <cell r="O286">
            <v>41865392.805009715</v>
          </cell>
          <cell r="Q286">
            <v>0</v>
          </cell>
          <cell r="R286">
            <v>0</v>
          </cell>
          <cell r="S286">
            <v>84626.773628049414</v>
          </cell>
          <cell r="T286">
            <v>-8.2654878497123718E-9</v>
          </cell>
          <cell r="U286">
            <v>12089.539089716971</v>
          </cell>
          <cell r="V286">
            <v>84626.773628041148</v>
          </cell>
          <cell r="W286">
            <v>41865392.805009715</v>
          </cell>
          <cell r="Y286">
            <v>40064816.222435765</v>
          </cell>
          <cell r="Z286">
            <v>41888592.327856362</v>
          </cell>
          <cell r="AA286">
            <v>0</v>
          </cell>
          <cell r="AB286">
            <v>1642.6574651198664</v>
          </cell>
          <cell r="AC286">
            <v>0</v>
          </cell>
          <cell r="AD286">
            <v>1642.6574651198664</v>
          </cell>
          <cell r="AE286">
            <v>0</v>
          </cell>
          <cell r="AF286">
            <v>11498.602255839065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643944.539365586</v>
          </cell>
          <cell r="K287">
            <v>6918.9830536950403</v>
          </cell>
          <cell r="L287">
            <v>55351.864429560323</v>
          </cell>
          <cell r="M287">
            <v>1323022.9785760604</v>
          </cell>
          <cell r="N287">
            <v>23966967.517941646</v>
          </cell>
          <cell r="O287">
            <v>41877482.34409944</v>
          </cell>
          <cell r="Q287">
            <v>0</v>
          </cell>
          <cell r="R287">
            <v>0</v>
          </cell>
          <cell r="S287">
            <v>96716.31271777075</v>
          </cell>
          <cell r="T287">
            <v>-5.1804818212985992E-9</v>
          </cell>
          <cell r="U287">
            <v>12089.539089724422</v>
          </cell>
          <cell r="V287">
            <v>96716.31271776557</v>
          </cell>
          <cell r="W287">
            <v>41877482.34409944</v>
          </cell>
          <cell r="Y287">
            <v>40064816.222435765</v>
          </cell>
          <cell r="Z287">
            <v>41888592.327856362</v>
          </cell>
          <cell r="AA287">
            <v>0</v>
          </cell>
          <cell r="AB287">
            <v>1642.6574651198664</v>
          </cell>
          <cell r="AC287">
            <v>0</v>
          </cell>
          <cell r="AD287">
            <v>1642.6574651198664</v>
          </cell>
          <cell r="AE287">
            <v>0</v>
          </cell>
          <cell r="AF287">
            <v>13141.259720958931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643944.539365586</v>
          </cell>
          <cell r="K288">
            <v>6918.9830536950403</v>
          </cell>
          <cell r="L288">
            <v>62270.847483255362</v>
          </cell>
          <cell r="M288">
            <v>1329941.9616297553</v>
          </cell>
          <cell r="N288">
            <v>23973886.500995342</v>
          </cell>
          <cell r="O288">
            <v>41889571.883189164</v>
          </cell>
          <cell r="Q288">
            <v>0</v>
          </cell>
          <cell r="R288">
            <v>0</v>
          </cell>
          <cell r="S288">
            <v>108805.8518074921</v>
          </cell>
          <cell r="T288">
            <v>-2.1100277081131935E-9</v>
          </cell>
          <cell r="U288">
            <v>12089.539089724422</v>
          </cell>
          <cell r="V288">
            <v>108805.85180748999</v>
          </cell>
          <cell r="W288">
            <v>41889571.883189164</v>
          </cell>
          <cell r="Y288">
            <v>40064816.222435765</v>
          </cell>
          <cell r="Z288">
            <v>41888592.327856362</v>
          </cell>
          <cell r="AA288">
            <v>0</v>
          </cell>
          <cell r="AB288">
            <v>1642.6574651198664</v>
          </cell>
          <cell r="AC288">
            <v>0</v>
          </cell>
          <cell r="AD288">
            <v>1642.6574651198664</v>
          </cell>
          <cell r="AE288">
            <v>0</v>
          </cell>
          <cell r="AF288">
            <v>14783.917186078797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643944.539365586</v>
          </cell>
          <cell r="K289">
            <v>6918.9830536950403</v>
          </cell>
          <cell r="L289">
            <v>69189.830536950409</v>
          </cell>
          <cell r="M289">
            <v>1336860.9446834503</v>
          </cell>
          <cell r="N289">
            <v>23980805.484049037</v>
          </cell>
          <cell r="O289">
            <v>41901661.422278881</v>
          </cell>
          <cell r="Q289">
            <v>0</v>
          </cell>
          <cell r="R289">
            <v>0</v>
          </cell>
          <cell r="S289">
            <v>120895.39089721345</v>
          </cell>
          <cell r="T289">
            <v>-6.4901541918516159E-9</v>
          </cell>
          <cell r="U289">
            <v>12089.539089716971</v>
          </cell>
          <cell r="V289">
            <v>120895.39089720696</v>
          </cell>
          <cell r="W289">
            <v>41901661.422278881</v>
          </cell>
          <cell r="Y289">
            <v>40064816.222435765</v>
          </cell>
          <cell r="Z289">
            <v>41888592.327856362</v>
          </cell>
          <cell r="AA289">
            <v>0</v>
          </cell>
          <cell r="AB289">
            <v>1642.6574651198664</v>
          </cell>
          <cell r="AC289">
            <v>0</v>
          </cell>
          <cell r="AD289">
            <v>1642.6574651198664</v>
          </cell>
          <cell r="AE289">
            <v>0</v>
          </cell>
          <cell r="AF289">
            <v>16426.574651198665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643944.539365586</v>
          </cell>
          <cell r="K290">
            <v>6918.9830536950403</v>
          </cell>
          <cell r="L290">
            <v>76108.813590645455</v>
          </cell>
          <cell r="M290">
            <v>1343779.9277371452</v>
          </cell>
          <cell r="N290">
            <v>23987724.467102733</v>
          </cell>
          <cell r="O290">
            <v>41913750.961368605</v>
          </cell>
          <cell r="Q290">
            <v>0</v>
          </cell>
          <cell r="R290">
            <v>0</v>
          </cell>
          <cell r="S290">
            <v>132984.92998693482</v>
          </cell>
          <cell r="T290">
            <v>-3.434251993894577E-9</v>
          </cell>
          <cell r="U290">
            <v>12089.539089724422</v>
          </cell>
          <cell r="V290">
            <v>132984.92998693138</v>
          </cell>
          <cell r="W290">
            <v>41913750.961368605</v>
          </cell>
          <cell r="Y290">
            <v>40064816.222435765</v>
          </cell>
          <cell r="Z290">
            <v>41888592.327856362</v>
          </cell>
          <cell r="AA290">
            <v>0</v>
          </cell>
          <cell r="AB290">
            <v>1642.6574651198664</v>
          </cell>
          <cell r="AC290">
            <v>0</v>
          </cell>
          <cell r="AD290">
            <v>1642.6574651198664</v>
          </cell>
          <cell r="AE290">
            <v>0</v>
          </cell>
          <cell r="AF290">
            <v>18069.232116318533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643944.539365586</v>
          </cell>
          <cell r="K291">
            <v>6918.9830536950403</v>
          </cell>
          <cell r="L291">
            <v>83027.796644340502</v>
          </cell>
          <cell r="M291">
            <v>1350698.9107908402</v>
          </cell>
          <cell r="N291">
            <v>23994643.450156428</v>
          </cell>
          <cell r="O291">
            <v>41925840.50045833</v>
          </cell>
          <cell r="Q291">
            <v>0</v>
          </cell>
          <cell r="R291">
            <v>0</v>
          </cell>
          <cell r="S291">
            <v>145074.46907665615</v>
          </cell>
          <cell r="T291">
            <v>-3.4924596548080444E-10</v>
          </cell>
          <cell r="U291">
            <v>12089.539089724422</v>
          </cell>
          <cell r="V291">
            <v>145074.46907665581</v>
          </cell>
          <cell r="W291">
            <v>41925840.50045833</v>
          </cell>
          <cell r="Y291">
            <v>40064816.222435765</v>
          </cell>
          <cell r="Z291">
            <v>41888592.327856362</v>
          </cell>
          <cell r="AA291">
            <v>0</v>
          </cell>
          <cell r="AB291">
            <v>1642.6574651198664</v>
          </cell>
          <cell r="AC291">
            <v>0</v>
          </cell>
          <cell r="AD291">
            <v>1642.6574651198664</v>
          </cell>
          <cell r="AE291">
            <v>0</v>
          </cell>
          <cell r="AF291">
            <v>19711.88958143840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643944.539365586</v>
          </cell>
          <cell r="K292">
            <v>6918.9830536950403</v>
          </cell>
          <cell r="L292">
            <v>89946.779698035549</v>
          </cell>
          <cell r="M292">
            <v>1357617.8938445351</v>
          </cell>
          <cell r="N292">
            <v>24001562.43321012</v>
          </cell>
          <cell r="O292">
            <v>41937930.039548047</v>
          </cell>
          <cell r="Q292">
            <v>0</v>
          </cell>
          <cell r="R292">
            <v>0</v>
          </cell>
          <cell r="S292">
            <v>157164.00816637752</v>
          </cell>
          <cell r="T292">
            <v>-4.7439243644475937E-9</v>
          </cell>
          <cell r="U292">
            <v>12089.539089716971</v>
          </cell>
          <cell r="V292">
            <v>157164.00816637278</v>
          </cell>
          <cell r="W292">
            <v>41937930.039548047</v>
          </cell>
          <cell r="Y292">
            <v>40064816.222435765</v>
          </cell>
          <cell r="Z292">
            <v>41888592.327856362</v>
          </cell>
          <cell r="AA292">
            <v>0</v>
          </cell>
          <cell r="AB292">
            <v>1642.6574651198664</v>
          </cell>
          <cell r="AC292">
            <v>0</v>
          </cell>
          <cell r="AD292">
            <v>1642.6574651198664</v>
          </cell>
          <cell r="AE292">
            <v>0</v>
          </cell>
          <cell r="AF292">
            <v>21354.547046558269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643944.539365586</v>
          </cell>
          <cell r="K293">
            <v>6918.9830536950403</v>
          </cell>
          <cell r="L293">
            <v>96865.762751730595</v>
          </cell>
          <cell r="M293">
            <v>1364536.8768982301</v>
          </cell>
          <cell r="N293">
            <v>24008481.416263815</v>
          </cell>
          <cell r="O293">
            <v>41950019.578637764</v>
          </cell>
          <cell r="Q293">
            <v>0</v>
          </cell>
          <cell r="R293">
            <v>0</v>
          </cell>
          <cell r="S293">
            <v>169253.54725609889</v>
          </cell>
          <cell r="T293">
            <v>-9.1386027634143829E-9</v>
          </cell>
          <cell r="U293">
            <v>12089.539089716971</v>
          </cell>
          <cell r="V293">
            <v>169253.54725608975</v>
          </cell>
          <cell r="W293">
            <v>41950019.578637764</v>
          </cell>
          <cell r="Y293">
            <v>40064816.222435765</v>
          </cell>
          <cell r="Z293">
            <v>41888592.327856362</v>
          </cell>
          <cell r="AA293">
            <v>0</v>
          </cell>
          <cell r="AB293">
            <v>1642.6574651198664</v>
          </cell>
          <cell r="AC293">
            <v>0</v>
          </cell>
          <cell r="AD293">
            <v>1642.6574651198664</v>
          </cell>
          <cell r="AE293">
            <v>0</v>
          </cell>
          <cell r="AF293">
            <v>22997.204511678137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643944.539365586</v>
          </cell>
          <cell r="K294">
            <v>6918.9830536950403</v>
          </cell>
          <cell r="L294">
            <v>103784.74580542564</v>
          </cell>
          <cell r="M294">
            <v>1371455.859951925</v>
          </cell>
          <cell r="N294">
            <v>24015400.39931751</v>
          </cell>
          <cell r="O294">
            <v>41962109.117727488</v>
          </cell>
          <cell r="Q294">
            <v>0</v>
          </cell>
          <cell r="R294">
            <v>0</v>
          </cell>
          <cell r="S294">
            <v>181343.08634582022</v>
          </cell>
          <cell r="T294">
            <v>-6.0535967350006104E-9</v>
          </cell>
          <cell r="U294">
            <v>12089.539089724422</v>
          </cell>
          <cell r="V294">
            <v>181343.08634581417</v>
          </cell>
          <cell r="W294">
            <v>41962109.117727488</v>
          </cell>
          <cell r="Y294">
            <v>40064816.222435765</v>
          </cell>
          <cell r="Z294">
            <v>41888592.327856362</v>
          </cell>
          <cell r="AA294">
            <v>0</v>
          </cell>
          <cell r="AB294">
            <v>1642.6574651198664</v>
          </cell>
          <cell r="AC294">
            <v>0</v>
          </cell>
          <cell r="AD294">
            <v>1642.6574651198664</v>
          </cell>
          <cell r="AE294">
            <v>0</v>
          </cell>
          <cell r="AF294">
            <v>24639.861976798005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643944.539365586</v>
          </cell>
          <cell r="K295">
            <v>6918.9830536950403</v>
          </cell>
          <cell r="L295">
            <v>110703.72885912069</v>
          </cell>
          <cell r="M295">
            <v>1378374.8430056199</v>
          </cell>
          <cell r="N295">
            <v>24022319.382371206</v>
          </cell>
          <cell r="O295">
            <v>41974198.656817213</v>
          </cell>
          <cell r="Q295">
            <v>0</v>
          </cell>
          <cell r="R295">
            <v>0</v>
          </cell>
          <cell r="S295">
            <v>193432.62543554159</v>
          </cell>
          <cell r="T295">
            <v>-2.9976945370435715E-9</v>
          </cell>
          <cell r="U295">
            <v>12089.539089724422</v>
          </cell>
          <cell r="V295">
            <v>193432.62543553859</v>
          </cell>
          <cell r="W295">
            <v>41974198.656817213</v>
          </cell>
          <cell r="Y295">
            <v>40064816.222435765</v>
          </cell>
          <cell r="Z295">
            <v>41888592.327856362</v>
          </cell>
          <cell r="AA295">
            <v>0</v>
          </cell>
          <cell r="AB295">
            <v>1642.6574651198664</v>
          </cell>
          <cell r="AC295">
            <v>0</v>
          </cell>
          <cell r="AD295">
            <v>1642.6574651198664</v>
          </cell>
          <cell r="AE295">
            <v>0</v>
          </cell>
          <cell r="AF295">
            <v>26282.519441917873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643944.539365586</v>
          </cell>
          <cell r="K296">
            <v>6918.9830536950403</v>
          </cell>
          <cell r="L296">
            <v>117622.71191281574</v>
          </cell>
          <cell r="M296">
            <v>1385293.8260593149</v>
          </cell>
          <cell r="N296">
            <v>24029238.365424901</v>
          </cell>
          <cell r="O296">
            <v>41986288.19590693</v>
          </cell>
          <cell r="Q296">
            <v>0</v>
          </cell>
          <cell r="R296">
            <v>0</v>
          </cell>
          <cell r="S296">
            <v>205522.16452526295</v>
          </cell>
          <cell r="T296">
            <v>-7.3923729360103607E-9</v>
          </cell>
          <cell r="U296">
            <v>12089.539089716971</v>
          </cell>
          <cell r="V296">
            <v>205522.16452525556</v>
          </cell>
          <cell r="W296">
            <v>41986288.19590693</v>
          </cell>
          <cell r="Y296">
            <v>40064816.222435765</v>
          </cell>
          <cell r="Z296">
            <v>41888592.327856362</v>
          </cell>
          <cell r="AA296">
            <v>0</v>
          </cell>
          <cell r="AB296">
            <v>1642.6574651198664</v>
          </cell>
          <cell r="AC296">
            <v>0</v>
          </cell>
          <cell r="AD296">
            <v>1642.6574651198664</v>
          </cell>
          <cell r="AE296">
            <v>0</v>
          </cell>
          <cell r="AF296">
            <v>27925.176907037741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643944.539365586</v>
          </cell>
          <cell r="K297">
            <v>6918.9830536950403</v>
          </cell>
          <cell r="L297">
            <v>124541.69496651078</v>
          </cell>
          <cell r="M297">
            <v>1392212.8091130098</v>
          </cell>
          <cell r="N297">
            <v>24036157.348478597</v>
          </cell>
          <cell r="O297">
            <v>41998377.734996654</v>
          </cell>
          <cell r="Q297">
            <v>0</v>
          </cell>
          <cell r="R297">
            <v>0</v>
          </cell>
          <cell r="S297">
            <v>217611.70361498429</v>
          </cell>
          <cell r="T297">
            <v>-4.3073669075965881E-9</v>
          </cell>
          <cell r="U297">
            <v>12089.539089724422</v>
          </cell>
          <cell r="V297">
            <v>217611.70361497998</v>
          </cell>
          <cell r="W297">
            <v>41998377.734996654</v>
          </cell>
          <cell r="Y297">
            <v>40064816.222435765</v>
          </cell>
          <cell r="Z297">
            <v>41888592.327856362</v>
          </cell>
          <cell r="AA297">
            <v>0</v>
          </cell>
          <cell r="AB297">
            <v>1642.6574651198664</v>
          </cell>
          <cell r="AC297">
            <v>0</v>
          </cell>
          <cell r="AD297">
            <v>1642.6574651198664</v>
          </cell>
          <cell r="AE297">
            <v>0</v>
          </cell>
          <cell r="AF297">
            <v>29567.834372157609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643944.539365586</v>
          </cell>
          <cell r="K298">
            <v>6918.9830536950403</v>
          </cell>
          <cell r="L298">
            <v>131460.67802020581</v>
          </cell>
          <cell r="M298">
            <v>1399131.7921667048</v>
          </cell>
          <cell r="N298">
            <v>24043076.331532292</v>
          </cell>
          <cell r="O298">
            <v>42010467.274086379</v>
          </cell>
          <cell r="Q298">
            <v>0</v>
          </cell>
          <cell r="R298">
            <v>0</v>
          </cell>
          <cell r="S298">
            <v>229701.24270470563</v>
          </cell>
          <cell r="T298">
            <v>-1.2223608791828156E-9</v>
          </cell>
          <cell r="U298">
            <v>12089.539089724422</v>
          </cell>
          <cell r="V298">
            <v>229701.2427047044</v>
          </cell>
          <cell r="W298">
            <v>42010467.274086379</v>
          </cell>
          <cell r="Y298">
            <v>40064816.222435765</v>
          </cell>
          <cell r="Z298">
            <v>41888592.327856362</v>
          </cell>
          <cell r="AA298">
            <v>0</v>
          </cell>
          <cell r="AB298">
            <v>1642.6574651198664</v>
          </cell>
          <cell r="AC298">
            <v>0</v>
          </cell>
          <cell r="AD298">
            <v>1642.6574651198664</v>
          </cell>
          <cell r="AE298">
            <v>0</v>
          </cell>
          <cell r="AF298">
            <v>31210.491837277477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643944.539365586</v>
          </cell>
          <cell r="K299">
            <v>6918.9830536950403</v>
          </cell>
          <cell r="L299">
            <v>138379.66107390085</v>
          </cell>
          <cell r="M299">
            <v>1406050.7752203997</v>
          </cell>
          <cell r="N299">
            <v>24049995.314585984</v>
          </cell>
          <cell r="O299">
            <v>42022556.813176088</v>
          </cell>
          <cell r="Q299">
            <v>0</v>
          </cell>
          <cell r="R299">
            <v>0</v>
          </cell>
          <cell r="S299">
            <v>241790.78179442696</v>
          </cell>
          <cell r="T299">
            <v>-1.3038516044616699E-8</v>
          </cell>
          <cell r="U299">
            <v>12089.53908970952</v>
          </cell>
          <cell r="V299">
            <v>241790.78179441392</v>
          </cell>
          <cell r="W299">
            <v>42022556.813176088</v>
          </cell>
          <cell r="Y299">
            <v>40064816.222435765</v>
          </cell>
          <cell r="Z299">
            <v>41888592.327856362</v>
          </cell>
          <cell r="AA299">
            <v>0</v>
          </cell>
          <cell r="AB299">
            <v>1642.6574651198664</v>
          </cell>
          <cell r="AC299">
            <v>0</v>
          </cell>
          <cell r="AD299">
            <v>1642.6574651198664</v>
          </cell>
          <cell r="AE299">
            <v>0</v>
          </cell>
          <cell r="AF299">
            <v>32853.149302397345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643944.539365586</v>
          </cell>
          <cell r="K300">
            <v>6918.9830536950403</v>
          </cell>
          <cell r="L300">
            <v>145298.64412759588</v>
          </cell>
          <cell r="M300">
            <v>1412969.7582740947</v>
          </cell>
          <cell r="N300">
            <v>24056914.297639679</v>
          </cell>
          <cell r="O300">
            <v>42034646.352265812</v>
          </cell>
          <cell r="Q300">
            <v>0</v>
          </cell>
          <cell r="R300">
            <v>0</v>
          </cell>
          <cell r="S300">
            <v>253880.3208841483</v>
          </cell>
          <cell r="T300">
            <v>-9.9535100162029266E-9</v>
          </cell>
          <cell r="U300">
            <v>12089.539089724422</v>
          </cell>
          <cell r="V300">
            <v>253880.32088413835</v>
          </cell>
          <cell r="W300">
            <v>42034646.352265812</v>
          </cell>
          <cell r="Y300">
            <v>40064816.222435765</v>
          </cell>
          <cell r="Z300">
            <v>41888592.327856362</v>
          </cell>
          <cell r="AA300">
            <v>0</v>
          </cell>
          <cell r="AB300">
            <v>1642.6574651198664</v>
          </cell>
          <cell r="AC300">
            <v>0</v>
          </cell>
          <cell r="AD300">
            <v>1642.6574651198664</v>
          </cell>
          <cell r="AE300">
            <v>0</v>
          </cell>
          <cell r="AF300">
            <v>34495.806767517213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643944.539365586</v>
          </cell>
          <cell r="K301">
            <v>6918.9830536950403</v>
          </cell>
          <cell r="L301">
            <v>152217.62718129091</v>
          </cell>
          <cell r="M301">
            <v>1419888.7413277896</v>
          </cell>
          <cell r="N301">
            <v>24063833.280693375</v>
          </cell>
          <cell r="O301">
            <v>42046735.891355537</v>
          </cell>
          <cell r="Q301">
            <v>0</v>
          </cell>
          <cell r="R301">
            <v>0</v>
          </cell>
          <cell r="S301">
            <v>265969.85997386964</v>
          </cell>
          <cell r="T301">
            <v>-6.8685039877891541E-9</v>
          </cell>
          <cell r="U301">
            <v>12089.539089724422</v>
          </cell>
          <cell r="V301">
            <v>265969.85997386277</v>
          </cell>
          <cell r="W301">
            <v>42046735.891355537</v>
          </cell>
          <cell r="Y301">
            <v>40064816.222435765</v>
          </cell>
          <cell r="Z301">
            <v>41888592.327856362</v>
          </cell>
          <cell r="AA301">
            <v>0</v>
          </cell>
          <cell r="AB301">
            <v>1642.6574651198664</v>
          </cell>
          <cell r="AC301">
            <v>0</v>
          </cell>
          <cell r="AD301">
            <v>1642.6574651198664</v>
          </cell>
          <cell r="AE301">
            <v>0</v>
          </cell>
          <cell r="AF301">
            <v>36138.464232637081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643944.539365586</v>
          </cell>
          <cell r="K302">
            <v>6918.9830536950403</v>
          </cell>
          <cell r="L302">
            <v>159136.61023498594</v>
          </cell>
          <cell r="M302">
            <v>1426807.7243814846</v>
          </cell>
          <cell r="N302">
            <v>24070752.26374707</v>
          </cell>
          <cell r="O302">
            <v>42058825.430445254</v>
          </cell>
          <cell r="Q302">
            <v>0</v>
          </cell>
          <cell r="R302">
            <v>0</v>
          </cell>
          <cell r="S302">
            <v>278059.39906359097</v>
          </cell>
          <cell r="T302">
            <v>-1.123407855629921E-8</v>
          </cell>
          <cell r="U302">
            <v>12089.539089716971</v>
          </cell>
          <cell r="V302">
            <v>278059.39906357974</v>
          </cell>
          <cell r="W302">
            <v>42058825.430445254</v>
          </cell>
          <cell r="Y302">
            <v>40064816.222435765</v>
          </cell>
          <cell r="Z302">
            <v>41888592.327856362</v>
          </cell>
          <cell r="AA302">
            <v>0</v>
          </cell>
          <cell r="AB302">
            <v>1642.6574651198664</v>
          </cell>
          <cell r="AC302">
            <v>0</v>
          </cell>
          <cell r="AD302">
            <v>1642.6574651198664</v>
          </cell>
          <cell r="AE302">
            <v>0</v>
          </cell>
          <cell r="AF302">
            <v>37781.121697756949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643944.539365586</v>
          </cell>
          <cell r="K303">
            <v>6918.9830536950403</v>
          </cell>
          <cell r="L303">
            <v>166055.59328868098</v>
          </cell>
          <cell r="M303">
            <v>1433726.7074351795</v>
          </cell>
          <cell r="N303">
            <v>24077671.246800765</v>
          </cell>
          <cell r="O303">
            <v>42070914.969534978</v>
          </cell>
          <cell r="Q303">
            <v>0</v>
          </cell>
          <cell r="R303">
            <v>0</v>
          </cell>
          <cell r="S303">
            <v>290148.93815331231</v>
          </cell>
          <cell r="T303">
            <v>-8.149072527885437E-9</v>
          </cell>
          <cell r="U303">
            <v>12089.539089724422</v>
          </cell>
          <cell r="V303">
            <v>290148.93815330416</v>
          </cell>
          <cell r="W303">
            <v>42070914.969534978</v>
          </cell>
          <cell r="Y303">
            <v>40064816.222435765</v>
          </cell>
          <cell r="Z303">
            <v>41888592.327856362</v>
          </cell>
          <cell r="AA303">
            <v>0</v>
          </cell>
          <cell r="AB303">
            <v>1642.6574651198664</v>
          </cell>
          <cell r="AC303">
            <v>0</v>
          </cell>
          <cell r="AD303">
            <v>1642.6574651198664</v>
          </cell>
          <cell r="AE303">
            <v>0</v>
          </cell>
          <cell r="AF303">
            <v>39423.779162876817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643944.539365586</v>
          </cell>
          <cell r="K304">
            <v>6918.9830536950403</v>
          </cell>
          <cell r="L304">
            <v>172974.57634237601</v>
          </cell>
          <cell r="M304">
            <v>1440645.6904888744</v>
          </cell>
          <cell r="N304">
            <v>24084590.229854461</v>
          </cell>
          <cell r="O304">
            <v>42083004.508624703</v>
          </cell>
          <cell r="Q304">
            <v>0</v>
          </cell>
          <cell r="R304">
            <v>0</v>
          </cell>
          <cell r="S304">
            <v>302238.47724303359</v>
          </cell>
          <cell r="T304">
            <v>-5.005858838558197E-9</v>
          </cell>
          <cell r="U304">
            <v>12089.539089724422</v>
          </cell>
          <cell r="V304">
            <v>302238.47724302858</v>
          </cell>
          <cell r="W304">
            <v>42083004.508624703</v>
          </cell>
          <cell r="Y304">
            <v>40064816.222435765</v>
          </cell>
          <cell r="Z304">
            <v>41888592.327856362</v>
          </cell>
          <cell r="AA304">
            <v>0</v>
          </cell>
          <cell r="AB304">
            <v>1642.6574651198664</v>
          </cell>
          <cell r="AC304">
            <v>0</v>
          </cell>
          <cell r="AD304">
            <v>1642.6574651198664</v>
          </cell>
          <cell r="AE304">
            <v>0</v>
          </cell>
          <cell r="AF304">
            <v>41066.436627996685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643944.539365586</v>
          </cell>
          <cell r="K305">
            <v>6918.9830536950403</v>
          </cell>
          <cell r="L305">
            <v>179893.55939607104</v>
          </cell>
          <cell r="M305">
            <v>1447564.6735425694</v>
          </cell>
          <cell r="N305">
            <v>24091509.212908156</v>
          </cell>
          <cell r="O305">
            <v>42095094.04771442</v>
          </cell>
          <cell r="Q305">
            <v>0</v>
          </cell>
          <cell r="R305">
            <v>0</v>
          </cell>
          <cell r="S305">
            <v>314328.01633275492</v>
          </cell>
          <cell r="T305">
            <v>-9.3714334070682526E-9</v>
          </cell>
          <cell r="U305">
            <v>12089.539089716971</v>
          </cell>
          <cell r="V305">
            <v>314328.01633274555</v>
          </cell>
          <cell r="W305">
            <v>42095094.04771442</v>
          </cell>
          <cell r="Y305">
            <v>40064816.222435765</v>
          </cell>
          <cell r="Z305">
            <v>41888592.327856362</v>
          </cell>
          <cell r="AA305">
            <v>0</v>
          </cell>
          <cell r="AB305">
            <v>1642.6574651198664</v>
          </cell>
          <cell r="AC305">
            <v>0</v>
          </cell>
          <cell r="AD305">
            <v>1642.6574651198664</v>
          </cell>
          <cell r="AE305">
            <v>0</v>
          </cell>
          <cell r="AF305">
            <v>42709.09409311655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643944.539365586</v>
          </cell>
          <cell r="K306">
            <v>6918.9830536950403</v>
          </cell>
          <cell r="L306">
            <v>186812.54244976607</v>
          </cell>
          <cell r="M306">
            <v>1454483.6565962643</v>
          </cell>
          <cell r="N306">
            <v>24098428.195961852</v>
          </cell>
          <cell r="O306">
            <v>42107183.586804144</v>
          </cell>
          <cell r="Q306">
            <v>0</v>
          </cell>
          <cell r="R306">
            <v>0</v>
          </cell>
          <cell r="S306">
            <v>326417.55542247626</v>
          </cell>
          <cell r="T306">
            <v>-6.28642737865448E-9</v>
          </cell>
          <cell r="U306">
            <v>12089.539089724422</v>
          </cell>
          <cell r="V306">
            <v>326417.55542246997</v>
          </cell>
          <cell r="W306">
            <v>42107183.586804144</v>
          </cell>
          <cell r="Y306">
            <v>40064816.222435765</v>
          </cell>
          <cell r="Z306">
            <v>41888592.327856362</v>
          </cell>
          <cell r="AA306">
            <v>0</v>
          </cell>
          <cell r="AB306">
            <v>1642.6574651198664</v>
          </cell>
          <cell r="AC306">
            <v>0</v>
          </cell>
          <cell r="AD306">
            <v>1642.6574651198664</v>
          </cell>
          <cell r="AE306">
            <v>0</v>
          </cell>
          <cell r="AF306">
            <v>44351.751558236421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643944.539365586</v>
          </cell>
          <cell r="K307">
            <v>6918.9830536950403</v>
          </cell>
          <cell r="L307">
            <v>193731.5255034611</v>
          </cell>
          <cell r="M307">
            <v>1461402.6396499593</v>
          </cell>
          <cell r="N307">
            <v>24105347.179015547</v>
          </cell>
          <cell r="O307">
            <v>42119273.125893869</v>
          </cell>
          <cell r="Q307">
            <v>0</v>
          </cell>
          <cell r="R307">
            <v>0</v>
          </cell>
          <cell r="S307">
            <v>338507.0945121976</v>
          </cell>
          <cell r="T307">
            <v>-3.2014213502407074E-9</v>
          </cell>
          <cell r="U307">
            <v>12089.539089724422</v>
          </cell>
          <cell r="V307">
            <v>338507.0945121944</v>
          </cell>
          <cell r="W307">
            <v>42119273.125893869</v>
          </cell>
          <cell r="Y307">
            <v>40064816.222435765</v>
          </cell>
          <cell r="Z307">
            <v>41888592.327856362</v>
          </cell>
          <cell r="AA307">
            <v>0</v>
          </cell>
          <cell r="AB307">
            <v>1642.6574651198664</v>
          </cell>
          <cell r="AC307">
            <v>0</v>
          </cell>
          <cell r="AD307">
            <v>1642.6574651198664</v>
          </cell>
          <cell r="AE307">
            <v>0</v>
          </cell>
          <cell r="AF307">
            <v>45994.409023356289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643944.539365586</v>
          </cell>
          <cell r="K308">
            <v>6918.9830536950403</v>
          </cell>
          <cell r="L308">
            <v>200650.50855715614</v>
          </cell>
          <cell r="M308">
            <v>1468321.6227036542</v>
          </cell>
          <cell r="N308">
            <v>24112266.162069239</v>
          </cell>
          <cell r="O308">
            <v>42131362.664983585</v>
          </cell>
          <cell r="Q308">
            <v>0</v>
          </cell>
          <cell r="R308">
            <v>0</v>
          </cell>
          <cell r="S308">
            <v>350596.63360191893</v>
          </cell>
          <cell r="T308">
            <v>-7.5669959187507629E-9</v>
          </cell>
          <cell r="U308">
            <v>12089.539089716971</v>
          </cell>
          <cell r="V308">
            <v>350596.63360191137</v>
          </cell>
          <cell r="W308">
            <v>42131362.664983585</v>
          </cell>
          <cell r="Y308">
            <v>40064816.222435765</v>
          </cell>
          <cell r="Z308">
            <v>41888592.327856362</v>
          </cell>
          <cell r="AA308">
            <v>0</v>
          </cell>
          <cell r="AB308">
            <v>1642.6574651198664</v>
          </cell>
          <cell r="AC308">
            <v>0</v>
          </cell>
          <cell r="AD308">
            <v>1642.6574651198664</v>
          </cell>
          <cell r="AE308">
            <v>0</v>
          </cell>
          <cell r="AF308">
            <v>47637.066488476157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643944.539365586</v>
          </cell>
          <cell r="K309">
            <v>6918.9830536950403</v>
          </cell>
          <cell r="L309">
            <v>207569.49161085117</v>
          </cell>
          <cell r="M309">
            <v>1475240.6057573492</v>
          </cell>
          <cell r="N309">
            <v>24119185.145122934</v>
          </cell>
          <cell r="O309">
            <v>42143452.204073302</v>
          </cell>
          <cell r="Q309">
            <v>0</v>
          </cell>
          <cell r="R309">
            <v>0</v>
          </cell>
          <cell r="S309">
            <v>362686.17269164027</v>
          </cell>
          <cell r="T309">
            <v>-1.1932570487260818E-8</v>
          </cell>
          <cell r="U309">
            <v>12089.539089716971</v>
          </cell>
          <cell r="V309">
            <v>362686.17269162834</v>
          </cell>
          <cell r="W309">
            <v>42143452.204073302</v>
          </cell>
          <cell r="Y309">
            <v>40064816.222435765</v>
          </cell>
          <cell r="Z309">
            <v>41888592.327856362</v>
          </cell>
          <cell r="AA309">
            <v>0</v>
          </cell>
          <cell r="AB309">
            <v>1642.6574651198664</v>
          </cell>
          <cell r="AC309">
            <v>0</v>
          </cell>
          <cell r="AD309">
            <v>1642.6574651198664</v>
          </cell>
          <cell r="AE309">
            <v>0</v>
          </cell>
          <cell r="AF309">
            <v>49279.72395359602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643944.539365586</v>
          </cell>
          <cell r="K310">
            <v>6918.9830536950403</v>
          </cell>
          <cell r="L310">
            <v>6918.9830536950403</v>
          </cell>
          <cell r="M310">
            <v>1482159.5888110441</v>
          </cell>
          <cell r="N310">
            <v>24126104.12817663</v>
          </cell>
          <cell r="O310">
            <v>42155541.743163027</v>
          </cell>
          <cell r="Q310">
            <v>0</v>
          </cell>
          <cell r="R310">
            <v>0</v>
          </cell>
          <cell r="S310">
            <v>12089.539089721344</v>
          </cell>
          <cell r="T310">
            <v>3.0777300707995892E-9</v>
          </cell>
          <cell r="U310">
            <v>12089.539089724422</v>
          </cell>
          <cell r="V310">
            <v>12089.539089724422</v>
          </cell>
          <cell r="W310">
            <v>42155541.743163027</v>
          </cell>
          <cell r="Y310">
            <v>40064816.222435765</v>
          </cell>
          <cell r="Z310">
            <v>41888592.327856362</v>
          </cell>
          <cell r="AA310">
            <v>0</v>
          </cell>
          <cell r="AB310">
            <v>1642.6574651198664</v>
          </cell>
          <cell r="AC310">
            <v>0</v>
          </cell>
          <cell r="AD310">
            <v>1642.6574651198664</v>
          </cell>
          <cell r="AE310">
            <v>0</v>
          </cell>
          <cell r="AF310">
            <v>1642.6574651198664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643944.539365586</v>
          </cell>
          <cell r="K311">
            <v>6918.9830536950403</v>
          </cell>
          <cell r="L311">
            <v>13837.966107390081</v>
          </cell>
          <cell r="M311">
            <v>1489078.5718647391</v>
          </cell>
          <cell r="N311">
            <v>24133023.111230325</v>
          </cell>
          <cell r="O311">
            <v>42167631.282252751</v>
          </cell>
          <cell r="Q311">
            <v>0</v>
          </cell>
          <cell r="R311">
            <v>0</v>
          </cell>
          <cell r="S311">
            <v>24179.078179442688</v>
          </cell>
          <cell r="T311">
            <v>6.1554601415991783E-9</v>
          </cell>
          <cell r="U311">
            <v>12089.539089724422</v>
          </cell>
          <cell r="V311">
            <v>24179.078179448843</v>
          </cell>
          <cell r="W311">
            <v>42167631.282252751</v>
          </cell>
          <cell r="Y311">
            <v>40064816.222435765</v>
          </cell>
          <cell r="Z311">
            <v>41888592.327856362</v>
          </cell>
          <cell r="AA311">
            <v>0</v>
          </cell>
          <cell r="AB311">
            <v>1642.6574651198664</v>
          </cell>
          <cell r="AC311">
            <v>0</v>
          </cell>
          <cell r="AD311">
            <v>1642.6574651198664</v>
          </cell>
          <cell r="AE311">
            <v>0</v>
          </cell>
          <cell r="AF311">
            <v>3285.314930239732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643944.539365586</v>
          </cell>
          <cell r="K312">
            <v>6918.9830536950403</v>
          </cell>
          <cell r="L312">
            <v>20756.949161085122</v>
          </cell>
          <cell r="M312">
            <v>1495997.554918434</v>
          </cell>
          <cell r="N312">
            <v>24139942.09428402</v>
          </cell>
          <cell r="O312">
            <v>42179720.821342468</v>
          </cell>
          <cell r="Q312">
            <v>0</v>
          </cell>
          <cell r="R312">
            <v>0</v>
          </cell>
          <cell r="S312">
            <v>36268.617269164039</v>
          </cell>
          <cell r="T312">
            <v>1.7753336578607559E-9</v>
          </cell>
          <cell r="U312">
            <v>12089.539089716971</v>
          </cell>
          <cell r="V312">
            <v>36268.617269165814</v>
          </cell>
          <cell r="W312">
            <v>42179720.821342468</v>
          </cell>
          <cell r="Y312">
            <v>40064816.222435765</v>
          </cell>
          <cell r="Z312">
            <v>41888592.327856362</v>
          </cell>
          <cell r="AA312">
            <v>0</v>
          </cell>
          <cell r="AB312">
            <v>1642.6574651198664</v>
          </cell>
          <cell r="AC312">
            <v>0</v>
          </cell>
          <cell r="AD312">
            <v>1642.6574651198664</v>
          </cell>
          <cell r="AE312">
            <v>0</v>
          </cell>
          <cell r="AF312">
            <v>4927.9723953595994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643944.539365586</v>
          </cell>
          <cell r="K313">
            <v>6918.9830536950403</v>
          </cell>
          <cell r="L313">
            <v>27675.932214780161</v>
          </cell>
          <cell r="M313">
            <v>1502916.537972129</v>
          </cell>
          <cell r="N313">
            <v>24146861.077337716</v>
          </cell>
          <cell r="O313">
            <v>42191810.360432193</v>
          </cell>
          <cell r="Q313">
            <v>0</v>
          </cell>
          <cell r="R313">
            <v>0</v>
          </cell>
          <cell r="S313">
            <v>48358.156358885375</v>
          </cell>
          <cell r="T313">
            <v>4.8603396862745285E-9</v>
          </cell>
          <cell r="U313">
            <v>12089.539089724422</v>
          </cell>
          <cell r="V313">
            <v>48358.156358890235</v>
          </cell>
          <cell r="W313">
            <v>42191810.360432193</v>
          </cell>
          <cell r="Y313">
            <v>40064816.222435765</v>
          </cell>
          <cell r="Z313">
            <v>41888592.327856362</v>
          </cell>
          <cell r="AA313">
            <v>0</v>
          </cell>
          <cell r="AB313">
            <v>1642.6574651198664</v>
          </cell>
          <cell r="AC313">
            <v>0</v>
          </cell>
          <cell r="AD313">
            <v>1642.6574651198664</v>
          </cell>
          <cell r="AE313">
            <v>0</v>
          </cell>
          <cell r="AF313">
            <v>6570.6298604794656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643944.539365586</v>
          </cell>
          <cell r="K314">
            <v>6918.9830536950403</v>
          </cell>
          <cell r="L314">
            <v>34594.915268475204</v>
          </cell>
          <cell r="M314">
            <v>1509835.5210258239</v>
          </cell>
          <cell r="N314">
            <v>24153780.060391411</v>
          </cell>
          <cell r="O314">
            <v>42203899.899521917</v>
          </cell>
          <cell r="Q314">
            <v>0</v>
          </cell>
          <cell r="R314">
            <v>0</v>
          </cell>
          <cell r="S314">
            <v>60447.695448606726</v>
          </cell>
          <cell r="T314">
            <v>7.9307937994599342E-9</v>
          </cell>
          <cell r="U314">
            <v>12089.539089724422</v>
          </cell>
          <cell r="V314">
            <v>60447.695448614657</v>
          </cell>
          <cell r="W314">
            <v>42203899.899521917</v>
          </cell>
          <cell r="Y314">
            <v>40064816.222435765</v>
          </cell>
          <cell r="Z314">
            <v>41888592.327856362</v>
          </cell>
          <cell r="AA314">
            <v>0</v>
          </cell>
          <cell r="AB314">
            <v>1642.6574651198664</v>
          </cell>
          <cell r="AC314">
            <v>0</v>
          </cell>
          <cell r="AD314">
            <v>1642.6574651198664</v>
          </cell>
          <cell r="AE314">
            <v>0</v>
          </cell>
          <cell r="AF314">
            <v>8213.2873255993327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643944.539365586</v>
          </cell>
          <cell r="K315">
            <v>6918.9830536950403</v>
          </cell>
          <cell r="L315">
            <v>41513.898322170244</v>
          </cell>
          <cell r="M315">
            <v>1516754.5040795188</v>
          </cell>
          <cell r="N315">
            <v>24160699.043445103</v>
          </cell>
          <cell r="O315">
            <v>42215989.438611627</v>
          </cell>
          <cell r="Q315">
            <v>0</v>
          </cell>
          <cell r="R315">
            <v>0</v>
          </cell>
          <cell r="S315">
            <v>72537.234538328077</v>
          </cell>
          <cell r="T315">
            <v>-3.8999132812023163E-9</v>
          </cell>
          <cell r="U315">
            <v>12089.53908970952</v>
          </cell>
          <cell r="V315">
            <v>72537.234538324177</v>
          </cell>
          <cell r="W315">
            <v>42215989.438611627</v>
          </cell>
          <cell r="Y315">
            <v>40064816.222435765</v>
          </cell>
          <cell r="Z315">
            <v>41888592.327856362</v>
          </cell>
          <cell r="AA315">
            <v>0</v>
          </cell>
          <cell r="AB315">
            <v>1642.6574651198664</v>
          </cell>
          <cell r="AC315">
            <v>0</v>
          </cell>
          <cell r="AD315">
            <v>1642.6574651198664</v>
          </cell>
          <cell r="AE315">
            <v>0</v>
          </cell>
          <cell r="AF315">
            <v>9855.9447907191989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643944.539365586</v>
          </cell>
          <cell r="K316">
            <v>6918.9830536950403</v>
          </cell>
          <cell r="L316">
            <v>48432.881375865283</v>
          </cell>
          <cell r="M316">
            <v>1523673.4871332138</v>
          </cell>
          <cell r="N316">
            <v>24167618.026498798</v>
          </cell>
          <cell r="O316">
            <v>42228078.977701351</v>
          </cell>
          <cell r="Q316">
            <v>0</v>
          </cell>
          <cell r="R316">
            <v>0</v>
          </cell>
          <cell r="S316">
            <v>84626.773628049414</v>
          </cell>
          <cell r="T316">
            <v>-8.149072527885437E-10</v>
          </cell>
          <cell r="U316">
            <v>12089.539089724422</v>
          </cell>
          <cell r="V316">
            <v>84626.773628048599</v>
          </cell>
          <cell r="W316">
            <v>42228078.977701351</v>
          </cell>
          <cell r="Y316">
            <v>40064816.222435765</v>
          </cell>
          <cell r="Z316">
            <v>41888592.327856362</v>
          </cell>
          <cell r="AA316">
            <v>0</v>
          </cell>
          <cell r="AB316">
            <v>1642.6574651198664</v>
          </cell>
          <cell r="AC316">
            <v>0</v>
          </cell>
          <cell r="AD316">
            <v>1642.6574651198664</v>
          </cell>
          <cell r="AE316">
            <v>0</v>
          </cell>
          <cell r="AF316">
            <v>11498.602255839065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643944.539365586</v>
          </cell>
          <cell r="K317">
            <v>6918.9830536950403</v>
          </cell>
          <cell r="L317">
            <v>55351.864429560323</v>
          </cell>
          <cell r="M317">
            <v>1530592.4701869087</v>
          </cell>
          <cell r="N317">
            <v>24174537.009552494</v>
          </cell>
          <cell r="O317">
            <v>42240168.516791075</v>
          </cell>
          <cell r="Q317">
            <v>0</v>
          </cell>
          <cell r="R317">
            <v>0</v>
          </cell>
          <cell r="S317">
            <v>96716.31271777075</v>
          </cell>
          <cell r="T317">
            <v>2.2700987756252289E-9</v>
          </cell>
          <cell r="U317">
            <v>12089.539089724422</v>
          </cell>
          <cell r="V317">
            <v>96716.31271777302</v>
          </cell>
          <cell r="W317">
            <v>42240168.516791075</v>
          </cell>
          <cell r="Y317">
            <v>40064816.222435765</v>
          </cell>
          <cell r="Z317">
            <v>41888592.327856362</v>
          </cell>
          <cell r="AA317">
            <v>0</v>
          </cell>
          <cell r="AB317">
            <v>1642.6574651198664</v>
          </cell>
          <cell r="AC317">
            <v>0</v>
          </cell>
          <cell r="AD317">
            <v>1642.6574651198664</v>
          </cell>
          <cell r="AE317">
            <v>0</v>
          </cell>
          <cell r="AF317">
            <v>13141.259720958931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643944.539365586</v>
          </cell>
          <cell r="K318">
            <v>6918.9830536950403</v>
          </cell>
          <cell r="L318">
            <v>62270.847483255362</v>
          </cell>
          <cell r="M318">
            <v>1537511.4532406037</v>
          </cell>
          <cell r="N318">
            <v>24181455.992606189</v>
          </cell>
          <cell r="O318">
            <v>42252258.055880792</v>
          </cell>
          <cell r="Q318">
            <v>0</v>
          </cell>
          <cell r="R318">
            <v>0</v>
          </cell>
          <cell r="S318">
            <v>108805.8518074921</v>
          </cell>
          <cell r="T318">
            <v>-2.1100277081131935E-9</v>
          </cell>
          <cell r="U318">
            <v>12089.539089716971</v>
          </cell>
          <cell r="V318">
            <v>108805.85180748999</v>
          </cell>
          <cell r="W318">
            <v>42252258.055880792</v>
          </cell>
          <cell r="Y318">
            <v>40064816.222435765</v>
          </cell>
          <cell r="Z318">
            <v>41888592.327856362</v>
          </cell>
          <cell r="AA318">
            <v>0</v>
          </cell>
          <cell r="AB318">
            <v>1642.6574651198664</v>
          </cell>
          <cell r="AC318">
            <v>0</v>
          </cell>
          <cell r="AD318">
            <v>1642.6574651198664</v>
          </cell>
          <cell r="AE318">
            <v>0</v>
          </cell>
          <cell r="AF318">
            <v>14783.917186078797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643944.539365586</v>
          </cell>
          <cell r="K319">
            <v>6918.9830536950403</v>
          </cell>
          <cell r="L319">
            <v>69189.830536950409</v>
          </cell>
          <cell r="M319">
            <v>1544430.4362942986</v>
          </cell>
          <cell r="N319">
            <v>24188374.975659885</v>
          </cell>
          <cell r="O319">
            <v>42264347.594970517</v>
          </cell>
          <cell r="Q319">
            <v>0</v>
          </cell>
          <cell r="R319">
            <v>0</v>
          </cell>
          <cell r="S319">
            <v>120895.39089721345</v>
          </cell>
          <cell r="T319">
            <v>9.6042640507221222E-10</v>
          </cell>
          <cell r="U319">
            <v>12089.539089724422</v>
          </cell>
          <cell r="V319">
            <v>120895.39089721441</v>
          </cell>
          <cell r="W319">
            <v>42264347.594970517</v>
          </cell>
          <cell r="Y319">
            <v>40064816.222435765</v>
          </cell>
          <cell r="Z319">
            <v>41888592.327856362</v>
          </cell>
          <cell r="AA319">
            <v>0</v>
          </cell>
          <cell r="AB319">
            <v>1642.6574651198664</v>
          </cell>
          <cell r="AC319">
            <v>0</v>
          </cell>
          <cell r="AD319">
            <v>1642.6574651198664</v>
          </cell>
          <cell r="AE319">
            <v>0</v>
          </cell>
          <cell r="AF319">
            <v>16426.574651198665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643944.539365586</v>
          </cell>
          <cell r="K320">
            <v>6918.9830536950403</v>
          </cell>
          <cell r="L320">
            <v>76108.813590645455</v>
          </cell>
          <cell r="M320">
            <v>1551349.4193479936</v>
          </cell>
          <cell r="N320">
            <v>24195293.95871358</v>
          </cell>
          <cell r="O320">
            <v>42276437.134060241</v>
          </cell>
          <cell r="Q320">
            <v>0</v>
          </cell>
          <cell r="R320">
            <v>0</v>
          </cell>
          <cell r="S320">
            <v>132984.92998693482</v>
          </cell>
          <cell r="T320">
            <v>4.0163286030292511E-9</v>
          </cell>
          <cell r="U320">
            <v>12089.539089724422</v>
          </cell>
          <cell r="V320">
            <v>132984.92998693883</v>
          </cell>
          <cell r="W320">
            <v>42276437.134060241</v>
          </cell>
          <cell r="Y320">
            <v>40064816.222435765</v>
          </cell>
          <cell r="Z320">
            <v>41888592.327856362</v>
          </cell>
          <cell r="AA320">
            <v>0</v>
          </cell>
          <cell r="AB320">
            <v>1642.6574651198664</v>
          </cell>
          <cell r="AC320">
            <v>0</v>
          </cell>
          <cell r="AD320">
            <v>1642.6574651198664</v>
          </cell>
          <cell r="AE320">
            <v>0</v>
          </cell>
          <cell r="AF320">
            <v>18069.232116318533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643944.539365586</v>
          </cell>
          <cell r="K321">
            <v>6918.9830536950403</v>
          </cell>
          <cell r="L321">
            <v>83027.796644340502</v>
          </cell>
          <cell r="M321">
            <v>1558268.4024016885</v>
          </cell>
          <cell r="N321">
            <v>24202212.941767275</v>
          </cell>
          <cell r="O321">
            <v>42288526.673149966</v>
          </cell>
          <cell r="Q321">
            <v>0</v>
          </cell>
          <cell r="R321">
            <v>0</v>
          </cell>
          <cell r="S321">
            <v>145074.46907665615</v>
          </cell>
          <cell r="T321">
            <v>7.1013346314430237E-9</v>
          </cell>
          <cell r="U321">
            <v>12089.539089724422</v>
          </cell>
          <cell r="V321">
            <v>145074.46907666326</v>
          </cell>
          <cell r="W321">
            <v>42288526.673149966</v>
          </cell>
          <cell r="Y321">
            <v>40064816.222435765</v>
          </cell>
          <cell r="Z321">
            <v>41888592.327856362</v>
          </cell>
          <cell r="AA321">
            <v>0</v>
          </cell>
          <cell r="AB321">
            <v>1642.6574651198664</v>
          </cell>
          <cell r="AC321">
            <v>0</v>
          </cell>
          <cell r="AD321">
            <v>1642.6574651198664</v>
          </cell>
          <cell r="AE321">
            <v>0</v>
          </cell>
          <cell r="AF321">
            <v>19711.88958143840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643944.539365586</v>
          </cell>
          <cell r="K322">
            <v>6918.9830536950403</v>
          </cell>
          <cell r="L322">
            <v>89946.779698035549</v>
          </cell>
          <cell r="M322">
            <v>1565187.3854553835</v>
          </cell>
          <cell r="N322">
            <v>24209131.924820971</v>
          </cell>
          <cell r="O322">
            <v>42300616.212239683</v>
          </cell>
          <cell r="Q322">
            <v>0</v>
          </cell>
          <cell r="R322">
            <v>0</v>
          </cell>
          <cell r="S322">
            <v>157164.00816637752</v>
          </cell>
          <cell r="T322">
            <v>2.7066562324762344E-9</v>
          </cell>
          <cell r="U322">
            <v>12089.539089716971</v>
          </cell>
          <cell r="V322">
            <v>157164.00816638023</v>
          </cell>
          <cell r="W322">
            <v>42300616.212239683</v>
          </cell>
          <cell r="Y322">
            <v>40064816.222435765</v>
          </cell>
          <cell r="Z322">
            <v>41888592.327856362</v>
          </cell>
          <cell r="AA322">
            <v>0</v>
          </cell>
          <cell r="AB322">
            <v>1642.6574651198664</v>
          </cell>
          <cell r="AC322">
            <v>0</v>
          </cell>
          <cell r="AD322">
            <v>1642.6574651198664</v>
          </cell>
          <cell r="AE322">
            <v>0</v>
          </cell>
          <cell r="AF322">
            <v>21354.547046558269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643944.539365586</v>
          </cell>
          <cell r="K323">
            <v>6918.9830536950403</v>
          </cell>
          <cell r="L323">
            <v>96865.762751730595</v>
          </cell>
          <cell r="M323">
            <v>1572106.3685090784</v>
          </cell>
          <cell r="N323">
            <v>24216050.907874666</v>
          </cell>
          <cell r="O323">
            <v>42312705.751329407</v>
          </cell>
          <cell r="Q323">
            <v>0</v>
          </cell>
          <cell r="R323">
            <v>0</v>
          </cell>
          <cell r="S323">
            <v>169253.54725609889</v>
          </cell>
          <cell r="T323">
            <v>5.7625584304332733E-9</v>
          </cell>
          <cell r="U323">
            <v>12089.539089724422</v>
          </cell>
          <cell r="V323">
            <v>169253.54725610465</v>
          </cell>
          <cell r="W323">
            <v>42312705.751329407</v>
          </cell>
          <cell r="Y323">
            <v>40064816.222435765</v>
          </cell>
          <cell r="Z323">
            <v>41888592.327856362</v>
          </cell>
          <cell r="AA323">
            <v>0</v>
          </cell>
          <cell r="AB323">
            <v>1642.6574651198664</v>
          </cell>
          <cell r="AC323">
            <v>0</v>
          </cell>
          <cell r="AD323">
            <v>1642.6574651198664</v>
          </cell>
          <cell r="AE323">
            <v>0</v>
          </cell>
          <cell r="AF323">
            <v>22997.204511678137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643944.539365586</v>
          </cell>
          <cell r="K324">
            <v>6918.9830536950403</v>
          </cell>
          <cell r="L324">
            <v>103784.74580542564</v>
          </cell>
          <cell r="M324">
            <v>1579025.3515627733</v>
          </cell>
          <cell r="N324">
            <v>24222969.890928358</v>
          </cell>
          <cell r="O324">
            <v>42324795.290419124</v>
          </cell>
          <cell r="Q324">
            <v>0</v>
          </cell>
          <cell r="R324">
            <v>0</v>
          </cell>
          <cell r="S324">
            <v>181343.08634582022</v>
          </cell>
          <cell r="T324">
            <v>1.3969838619232178E-9</v>
          </cell>
          <cell r="U324">
            <v>12089.539089716971</v>
          </cell>
          <cell r="V324">
            <v>181343.08634582162</v>
          </cell>
          <cell r="W324">
            <v>42324795.290419124</v>
          </cell>
          <cell r="Y324">
            <v>40064816.222435765</v>
          </cell>
          <cell r="Z324">
            <v>41888592.327856362</v>
          </cell>
          <cell r="AA324">
            <v>0</v>
          </cell>
          <cell r="AB324">
            <v>1642.6574651198664</v>
          </cell>
          <cell r="AC324">
            <v>0</v>
          </cell>
          <cell r="AD324">
            <v>1642.6574651198664</v>
          </cell>
          <cell r="AE324">
            <v>0</v>
          </cell>
          <cell r="AF324">
            <v>24639.861976798005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643944.539365586</v>
          </cell>
          <cell r="K325">
            <v>6918.9830536950403</v>
          </cell>
          <cell r="L325">
            <v>110703.72885912069</v>
          </cell>
          <cell r="M325">
            <v>1585944.3346164683</v>
          </cell>
          <cell r="N325">
            <v>24229888.873982053</v>
          </cell>
          <cell r="O325">
            <v>42336884.829508841</v>
          </cell>
          <cell r="Q325">
            <v>0</v>
          </cell>
          <cell r="R325">
            <v>0</v>
          </cell>
          <cell r="S325">
            <v>193432.62543554159</v>
          </cell>
          <cell r="T325">
            <v>-2.9976945370435715E-9</v>
          </cell>
          <cell r="U325">
            <v>12089.539089716971</v>
          </cell>
          <cell r="V325">
            <v>193432.62543553859</v>
          </cell>
          <cell r="W325">
            <v>42336884.829508841</v>
          </cell>
          <cell r="Y325">
            <v>40064816.222435765</v>
          </cell>
          <cell r="Z325">
            <v>41888592.327856362</v>
          </cell>
          <cell r="AA325">
            <v>0</v>
          </cell>
          <cell r="AB325">
            <v>1642.6574651198664</v>
          </cell>
          <cell r="AC325">
            <v>0</v>
          </cell>
          <cell r="AD325">
            <v>1642.6574651198664</v>
          </cell>
          <cell r="AE325">
            <v>0</v>
          </cell>
          <cell r="AF325">
            <v>26282.519441917873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643944.539365586</v>
          </cell>
          <cell r="K326">
            <v>6918.9830536950403</v>
          </cell>
          <cell r="L326">
            <v>117622.71191281574</v>
          </cell>
          <cell r="M326">
            <v>1592863.3176701632</v>
          </cell>
          <cell r="N326">
            <v>24236807.857035749</v>
          </cell>
          <cell r="O326">
            <v>42348974.368598565</v>
          </cell>
          <cell r="Q326">
            <v>0</v>
          </cell>
          <cell r="R326">
            <v>0</v>
          </cell>
          <cell r="S326">
            <v>205522.16452526295</v>
          </cell>
          <cell r="T326">
            <v>0</v>
          </cell>
          <cell r="U326">
            <v>12089.539089724422</v>
          </cell>
          <cell r="V326">
            <v>205522.16452526301</v>
          </cell>
          <cell r="W326">
            <v>42348974.368598565</v>
          </cell>
          <cell r="Y326">
            <v>40064816.222435765</v>
          </cell>
          <cell r="Z326">
            <v>41888592.327856362</v>
          </cell>
          <cell r="AA326">
            <v>0</v>
          </cell>
          <cell r="AB326">
            <v>1642.6574651198664</v>
          </cell>
          <cell r="AC326">
            <v>0</v>
          </cell>
          <cell r="AD326">
            <v>1642.6574651198664</v>
          </cell>
          <cell r="AE326">
            <v>0</v>
          </cell>
          <cell r="AF326">
            <v>27925.176907037741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643944.539365586</v>
          </cell>
          <cell r="K327">
            <v>6918.9830536950403</v>
          </cell>
          <cell r="L327">
            <v>124541.69496651078</v>
          </cell>
          <cell r="M327">
            <v>1599782.3007238582</v>
          </cell>
          <cell r="N327">
            <v>24243726.840089444</v>
          </cell>
          <cell r="O327">
            <v>42361063.90768829</v>
          </cell>
          <cell r="Q327">
            <v>0</v>
          </cell>
          <cell r="R327">
            <v>0</v>
          </cell>
          <cell r="S327">
            <v>217611.70361498429</v>
          </cell>
          <cell r="T327">
            <v>3.14321368932724E-9</v>
          </cell>
          <cell r="U327">
            <v>12089.539089724422</v>
          </cell>
          <cell r="V327">
            <v>217611.70361498743</v>
          </cell>
          <cell r="W327">
            <v>42361063.90768829</v>
          </cell>
          <cell r="Y327">
            <v>40064816.222435765</v>
          </cell>
          <cell r="Z327">
            <v>41888592.327856362</v>
          </cell>
          <cell r="AA327">
            <v>0</v>
          </cell>
          <cell r="AB327">
            <v>1642.6574651198664</v>
          </cell>
          <cell r="AC327">
            <v>0</v>
          </cell>
          <cell r="AD327">
            <v>1642.6574651198664</v>
          </cell>
          <cell r="AE327">
            <v>0</v>
          </cell>
          <cell r="AF327">
            <v>29567.834372157609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643944.539365586</v>
          </cell>
          <cell r="K328">
            <v>6918.9830536950403</v>
          </cell>
          <cell r="L328">
            <v>131460.67802020581</v>
          </cell>
          <cell r="M328">
            <v>1606701.2837775531</v>
          </cell>
          <cell r="N328">
            <v>24250645.823143139</v>
          </cell>
          <cell r="O328">
            <v>42373153.446778007</v>
          </cell>
          <cell r="Q328">
            <v>0</v>
          </cell>
          <cell r="R328">
            <v>0</v>
          </cell>
          <cell r="S328">
            <v>229701.24270470563</v>
          </cell>
          <cell r="T328">
            <v>-1.2223608791828156E-9</v>
          </cell>
          <cell r="U328">
            <v>12089.539089716971</v>
          </cell>
          <cell r="V328">
            <v>229701.2427047044</v>
          </cell>
          <cell r="W328">
            <v>42373153.446778007</v>
          </cell>
          <cell r="Y328">
            <v>40064816.222435765</v>
          </cell>
          <cell r="Z328">
            <v>41888592.327856362</v>
          </cell>
          <cell r="AA328">
            <v>0</v>
          </cell>
          <cell r="AB328">
            <v>1642.6574651198664</v>
          </cell>
          <cell r="AC328">
            <v>0</v>
          </cell>
          <cell r="AD328">
            <v>1642.6574651198664</v>
          </cell>
          <cell r="AE328">
            <v>0</v>
          </cell>
          <cell r="AF328">
            <v>31210.491837277477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643944.539365586</v>
          </cell>
          <cell r="K329">
            <v>6918.9830536950403</v>
          </cell>
          <cell r="L329">
            <v>138379.66107390085</v>
          </cell>
          <cell r="M329">
            <v>1613620.2668312481</v>
          </cell>
          <cell r="N329">
            <v>24257564.806196835</v>
          </cell>
          <cell r="O329">
            <v>42385242.985867731</v>
          </cell>
          <cell r="Q329">
            <v>0</v>
          </cell>
          <cell r="R329">
            <v>0</v>
          </cell>
          <cell r="S329">
            <v>241790.78179442696</v>
          </cell>
          <cell r="T329">
            <v>1.862645149230957E-9</v>
          </cell>
          <cell r="U329">
            <v>12089.539089724422</v>
          </cell>
          <cell r="V329">
            <v>241790.78179442883</v>
          </cell>
          <cell r="W329">
            <v>42385242.985867731</v>
          </cell>
          <cell r="Y329">
            <v>40064816.222435765</v>
          </cell>
          <cell r="Z329">
            <v>41888592.327856362</v>
          </cell>
          <cell r="AA329">
            <v>0</v>
          </cell>
          <cell r="AB329">
            <v>1642.6574651198664</v>
          </cell>
          <cell r="AC329">
            <v>0</v>
          </cell>
          <cell r="AD329">
            <v>1642.6574651198664</v>
          </cell>
          <cell r="AE329">
            <v>0</v>
          </cell>
          <cell r="AF329">
            <v>32853.149302397345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643944.539365586</v>
          </cell>
          <cell r="K330">
            <v>6918.9830536950403</v>
          </cell>
          <cell r="L330">
            <v>145298.64412759588</v>
          </cell>
          <cell r="M330">
            <v>1620539.249884943</v>
          </cell>
          <cell r="N330">
            <v>24264483.78925053</v>
          </cell>
          <cell r="O330">
            <v>42397332.524957456</v>
          </cell>
          <cell r="Q330">
            <v>0</v>
          </cell>
          <cell r="R330">
            <v>0</v>
          </cell>
          <cell r="S330">
            <v>253880.3208841483</v>
          </cell>
          <cell r="T330">
            <v>4.9476511776447296E-9</v>
          </cell>
          <cell r="U330">
            <v>12089.539089724422</v>
          </cell>
          <cell r="V330">
            <v>253880.32088415325</v>
          </cell>
          <cell r="W330">
            <v>42397332.524957456</v>
          </cell>
          <cell r="Y330">
            <v>40064816.222435765</v>
          </cell>
          <cell r="Z330">
            <v>41888592.327856362</v>
          </cell>
          <cell r="AA330">
            <v>0</v>
          </cell>
          <cell r="AB330">
            <v>1642.6574651198664</v>
          </cell>
          <cell r="AC330">
            <v>0</v>
          </cell>
          <cell r="AD330">
            <v>1642.6574651198664</v>
          </cell>
          <cell r="AE330">
            <v>0</v>
          </cell>
          <cell r="AF330">
            <v>34495.806767517213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643944.539365586</v>
          </cell>
          <cell r="K331">
            <v>6918.9830536950403</v>
          </cell>
          <cell r="L331">
            <v>152217.62718129091</v>
          </cell>
          <cell r="M331">
            <v>1627458.232938638</v>
          </cell>
          <cell r="N331">
            <v>24271402.772304222</v>
          </cell>
          <cell r="O331">
            <v>42409422.064047165</v>
          </cell>
          <cell r="Q331">
            <v>0</v>
          </cell>
          <cell r="R331">
            <v>0</v>
          </cell>
          <cell r="S331">
            <v>265969.85997386964</v>
          </cell>
          <cell r="T331">
            <v>-6.8685039877891541E-9</v>
          </cell>
          <cell r="U331">
            <v>12089.53908970952</v>
          </cell>
          <cell r="V331">
            <v>265969.85997386277</v>
          </cell>
          <cell r="W331">
            <v>42409422.064047165</v>
          </cell>
          <cell r="Y331">
            <v>40064816.222435765</v>
          </cell>
          <cell r="Z331">
            <v>41888592.327856362</v>
          </cell>
          <cell r="AA331">
            <v>0</v>
          </cell>
          <cell r="AB331">
            <v>1642.6574651198664</v>
          </cell>
          <cell r="AC331">
            <v>0</v>
          </cell>
          <cell r="AD331">
            <v>1642.6574651198664</v>
          </cell>
          <cell r="AE331">
            <v>0</v>
          </cell>
          <cell r="AF331">
            <v>36138.464232637081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643944.539365586</v>
          </cell>
          <cell r="K332">
            <v>6918.9830536950403</v>
          </cell>
          <cell r="L332">
            <v>159136.61023498594</v>
          </cell>
          <cell r="M332">
            <v>1634377.2159923329</v>
          </cell>
          <cell r="N332">
            <v>24278321.755357917</v>
          </cell>
          <cell r="O332">
            <v>42421511.60313689</v>
          </cell>
          <cell r="Q332">
            <v>0</v>
          </cell>
          <cell r="R332">
            <v>0</v>
          </cell>
          <cell r="S332">
            <v>278059.39906359097</v>
          </cell>
          <cell r="T332">
            <v>-3.7834979593753815E-9</v>
          </cell>
          <cell r="U332">
            <v>12089.539089724422</v>
          </cell>
          <cell r="V332">
            <v>278059.39906358719</v>
          </cell>
          <cell r="W332">
            <v>42421511.60313689</v>
          </cell>
          <cell r="Y332">
            <v>40064816.222435765</v>
          </cell>
          <cell r="Z332">
            <v>41888592.327856362</v>
          </cell>
          <cell r="AA332">
            <v>0</v>
          </cell>
          <cell r="AB332">
            <v>1642.6574651198664</v>
          </cell>
          <cell r="AC332">
            <v>0</v>
          </cell>
          <cell r="AD332">
            <v>1642.6574651198664</v>
          </cell>
          <cell r="AE332">
            <v>0</v>
          </cell>
          <cell r="AF332">
            <v>37781.121697756949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643944.539365586</v>
          </cell>
          <cell r="K333">
            <v>6918.9830536950403</v>
          </cell>
          <cell r="L333">
            <v>166055.59328868098</v>
          </cell>
          <cell r="M333">
            <v>1641296.1990460278</v>
          </cell>
          <cell r="N333">
            <v>24285240.738411613</v>
          </cell>
          <cell r="O333">
            <v>42433601.142226614</v>
          </cell>
          <cell r="Q333">
            <v>0</v>
          </cell>
          <cell r="R333">
            <v>0</v>
          </cell>
          <cell r="S333">
            <v>290148.93815331231</v>
          </cell>
          <cell r="T333">
            <v>-6.9849193096160889E-10</v>
          </cell>
          <cell r="U333">
            <v>12089.539089724422</v>
          </cell>
          <cell r="V333">
            <v>290148.93815331161</v>
          </cell>
          <cell r="W333">
            <v>42433601.142226614</v>
          </cell>
          <cell r="Y333">
            <v>40064816.222435765</v>
          </cell>
          <cell r="Z333">
            <v>41888592.327856362</v>
          </cell>
          <cell r="AA333">
            <v>0</v>
          </cell>
          <cell r="AB333">
            <v>1642.6574651198664</v>
          </cell>
          <cell r="AC333">
            <v>0</v>
          </cell>
          <cell r="AD333">
            <v>1642.6574651198664</v>
          </cell>
          <cell r="AE333">
            <v>0</v>
          </cell>
          <cell r="AF333">
            <v>39423.779162876817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643944.539365586</v>
          </cell>
          <cell r="K334">
            <v>6918.9830536950403</v>
          </cell>
          <cell r="L334">
            <v>172974.57634237601</v>
          </cell>
          <cell r="M334">
            <v>1648215.1820997228</v>
          </cell>
          <cell r="N334">
            <v>24292159.721465308</v>
          </cell>
          <cell r="O334">
            <v>42445690.681316338</v>
          </cell>
          <cell r="Q334">
            <v>0</v>
          </cell>
          <cell r="R334">
            <v>0</v>
          </cell>
          <cell r="S334">
            <v>302238.47724303359</v>
          </cell>
          <cell r="T334">
            <v>2.4447217583656311E-9</v>
          </cell>
          <cell r="U334">
            <v>12089.539089724422</v>
          </cell>
          <cell r="V334">
            <v>302238.47724303603</v>
          </cell>
          <cell r="W334">
            <v>42445690.681316338</v>
          </cell>
          <cell r="Y334">
            <v>40064816.222435765</v>
          </cell>
          <cell r="Z334">
            <v>41888592.327856362</v>
          </cell>
          <cell r="AA334">
            <v>0</v>
          </cell>
          <cell r="AB334">
            <v>1642.6574651198664</v>
          </cell>
          <cell r="AC334">
            <v>0</v>
          </cell>
          <cell r="AD334">
            <v>1642.6574651198664</v>
          </cell>
          <cell r="AE334">
            <v>0</v>
          </cell>
          <cell r="AF334">
            <v>41066.436627996685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643944.539365586</v>
          </cell>
          <cell r="K335">
            <v>6918.9830536950403</v>
          </cell>
          <cell r="L335">
            <v>179893.55939607104</v>
          </cell>
          <cell r="M335">
            <v>1655134.1651534177</v>
          </cell>
          <cell r="N335">
            <v>24299078.704519004</v>
          </cell>
          <cell r="O335">
            <v>42457780.220406055</v>
          </cell>
          <cell r="Q335">
            <v>0</v>
          </cell>
          <cell r="R335">
            <v>0</v>
          </cell>
          <cell r="S335">
            <v>314328.01633275492</v>
          </cell>
          <cell r="T335">
            <v>-1.9208528101444244E-9</v>
          </cell>
          <cell r="U335">
            <v>12089.539089716971</v>
          </cell>
          <cell r="V335">
            <v>314328.016332753</v>
          </cell>
          <cell r="W335">
            <v>42457780.220406055</v>
          </cell>
          <cell r="Y335">
            <v>40064816.222435765</v>
          </cell>
          <cell r="Z335">
            <v>41888592.327856362</v>
          </cell>
          <cell r="AA335">
            <v>0</v>
          </cell>
          <cell r="AB335">
            <v>1642.6574651198664</v>
          </cell>
          <cell r="AC335">
            <v>0</v>
          </cell>
          <cell r="AD335">
            <v>1642.6574651198664</v>
          </cell>
          <cell r="AE335">
            <v>0</v>
          </cell>
          <cell r="AF335">
            <v>42709.09409311655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643944.539365586</v>
          </cell>
          <cell r="K336">
            <v>6918.9830536950403</v>
          </cell>
          <cell r="L336">
            <v>186812.54244976607</v>
          </cell>
          <cell r="M336">
            <v>1662053.1482071127</v>
          </cell>
          <cell r="N336">
            <v>24305997.687572699</v>
          </cell>
          <cell r="O336">
            <v>42469869.75949578</v>
          </cell>
          <cell r="Q336">
            <v>0</v>
          </cell>
          <cell r="R336">
            <v>0</v>
          </cell>
          <cell r="S336">
            <v>326417.55542247626</v>
          </cell>
          <cell r="T336">
            <v>1.1641532182693481E-9</v>
          </cell>
          <cell r="U336">
            <v>12089.539089724422</v>
          </cell>
          <cell r="V336">
            <v>326417.55542247742</v>
          </cell>
          <cell r="W336">
            <v>42469869.75949578</v>
          </cell>
          <cell r="Y336">
            <v>40064816.222435765</v>
          </cell>
          <cell r="Z336">
            <v>41888592.327856362</v>
          </cell>
          <cell r="AA336">
            <v>0</v>
          </cell>
          <cell r="AB336">
            <v>1642.6574651198664</v>
          </cell>
          <cell r="AC336">
            <v>0</v>
          </cell>
          <cell r="AD336">
            <v>1642.6574651198664</v>
          </cell>
          <cell r="AE336">
            <v>0</v>
          </cell>
          <cell r="AF336">
            <v>44351.751558236421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643944.539365586</v>
          </cell>
          <cell r="K337">
            <v>6918.9830536950403</v>
          </cell>
          <cell r="L337">
            <v>193731.5255034611</v>
          </cell>
          <cell r="M337">
            <v>1668972.1312608076</v>
          </cell>
          <cell r="N337">
            <v>24312916.670626394</v>
          </cell>
          <cell r="O337">
            <v>42481959.298585504</v>
          </cell>
          <cell r="Q337">
            <v>0</v>
          </cell>
          <cell r="R337">
            <v>0</v>
          </cell>
          <cell r="S337">
            <v>338507.0945121976</v>
          </cell>
          <cell r="T337">
            <v>4.2491592466831207E-9</v>
          </cell>
          <cell r="U337">
            <v>12089.539089724422</v>
          </cell>
          <cell r="V337">
            <v>338507.09451220185</v>
          </cell>
          <cell r="W337">
            <v>42481959.298585504</v>
          </cell>
          <cell r="Y337">
            <v>40064816.222435765</v>
          </cell>
          <cell r="Z337">
            <v>41888592.327856362</v>
          </cell>
          <cell r="AA337">
            <v>0</v>
          </cell>
          <cell r="AB337">
            <v>1642.6574651198664</v>
          </cell>
          <cell r="AC337">
            <v>0</v>
          </cell>
          <cell r="AD337">
            <v>1642.6574651198664</v>
          </cell>
          <cell r="AE337">
            <v>0</v>
          </cell>
          <cell r="AF337">
            <v>45994.409023356289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643944.539365586</v>
          </cell>
          <cell r="K338">
            <v>6918.9830536950403</v>
          </cell>
          <cell r="L338">
            <v>200650.50855715614</v>
          </cell>
          <cell r="M338">
            <v>1675891.1143145026</v>
          </cell>
          <cell r="N338">
            <v>24319835.65368009</v>
          </cell>
          <cell r="O338">
            <v>42494048.837675221</v>
          </cell>
          <cell r="Q338">
            <v>0</v>
          </cell>
          <cell r="R338">
            <v>0</v>
          </cell>
          <cell r="S338">
            <v>350596.63360191893</v>
          </cell>
          <cell r="T338">
            <v>0</v>
          </cell>
          <cell r="U338">
            <v>12089.539089716971</v>
          </cell>
          <cell r="V338">
            <v>350596.63360191882</v>
          </cell>
          <cell r="W338">
            <v>42494048.837675221</v>
          </cell>
          <cell r="Y338">
            <v>40064816.222435765</v>
          </cell>
          <cell r="Z338">
            <v>41888592.327856362</v>
          </cell>
          <cell r="AA338">
            <v>0</v>
          </cell>
          <cell r="AB338">
            <v>1642.6574651198664</v>
          </cell>
          <cell r="AC338">
            <v>0</v>
          </cell>
          <cell r="AD338">
            <v>1642.6574651198664</v>
          </cell>
          <cell r="AE338">
            <v>0</v>
          </cell>
          <cell r="AF338">
            <v>47637.066488476157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643944.539365586</v>
          </cell>
          <cell r="K339">
            <v>6918.9830536950403</v>
          </cell>
          <cell r="L339">
            <v>207569.49161085117</v>
          </cell>
          <cell r="M339">
            <v>1682810.0973681975</v>
          </cell>
          <cell r="N339">
            <v>24326754.636733785</v>
          </cell>
          <cell r="O339">
            <v>42506138.376764946</v>
          </cell>
          <cell r="Q339">
            <v>0</v>
          </cell>
          <cell r="R339">
            <v>0</v>
          </cell>
          <cell r="S339">
            <v>362686.17269164027</v>
          </cell>
          <cell r="T339">
            <v>2.9685907065868378E-9</v>
          </cell>
          <cell r="U339">
            <v>12089.539089724422</v>
          </cell>
          <cell r="V339">
            <v>362686.17269164324</v>
          </cell>
          <cell r="W339">
            <v>42506138.376764946</v>
          </cell>
          <cell r="Y339">
            <v>40064816.222435765</v>
          </cell>
          <cell r="Z339">
            <v>41888592.327856362</v>
          </cell>
          <cell r="AA339">
            <v>0</v>
          </cell>
          <cell r="AB339">
            <v>1642.6574651198664</v>
          </cell>
          <cell r="AC339">
            <v>0</v>
          </cell>
          <cell r="AD339">
            <v>1642.6574651198664</v>
          </cell>
          <cell r="AE339">
            <v>0</v>
          </cell>
          <cell r="AF339">
            <v>49279.72395359602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643944.539365586</v>
          </cell>
          <cell r="K340">
            <v>6918.9830536950403</v>
          </cell>
          <cell r="L340">
            <v>214488.4746645462</v>
          </cell>
          <cell r="M340">
            <v>1689729.0804218925</v>
          </cell>
          <cell r="N340">
            <v>24333673.619787477</v>
          </cell>
          <cell r="O340">
            <v>42518227.915854663</v>
          </cell>
          <cell r="Q340">
            <v>0</v>
          </cell>
          <cell r="R340">
            <v>0</v>
          </cell>
          <cell r="S340">
            <v>374775.71178136161</v>
          </cell>
          <cell r="T340">
            <v>-1.3969838619232178E-9</v>
          </cell>
          <cell r="U340">
            <v>12089.539089716971</v>
          </cell>
          <cell r="V340">
            <v>374775.71178136021</v>
          </cell>
          <cell r="W340">
            <v>42518227.915854663</v>
          </cell>
          <cell r="Y340">
            <v>40064816.222435765</v>
          </cell>
          <cell r="Z340">
            <v>41888592.327856362</v>
          </cell>
          <cell r="AA340">
            <v>0</v>
          </cell>
          <cell r="AB340">
            <v>1642.6574651198664</v>
          </cell>
          <cell r="AC340">
            <v>0</v>
          </cell>
          <cell r="AD340">
            <v>1642.6574651198664</v>
          </cell>
          <cell r="AE340">
            <v>0</v>
          </cell>
          <cell r="AF340">
            <v>50922.381418715893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643944.539365586</v>
          </cell>
          <cell r="K341">
            <v>6918.9830536950403</v>
          </cell>
          <cell r="L341">
            <v>6918.9830536950403</v>
          </cell>
          <cell r="M341">
            <v>1696648.0634755874</v>
          </cell>
          <cell r="N341">
            <v>24340592.602841172</v>
          </cell>
          <cell r="O341">
            <v>42530317.45494438</v>
          </cell>
          <cell r="Q341">
            <v>0</v>
          </cell>
          <cell r="R341">
            <v>0</v>
          </cell>
          <cell r="S341">
            <v>12089.539089721344</v>
          </cell>
          <cell r="T341">
            <v>-4.372850526124239E-9</v>
          </cell>
          <cell r="U341">
            <v>12089.539089716971</v>
          </cell>
          <cell r="V341">
            <v>12089.539089716971</v>
          </cell>
          <cell r="W341">
            <v>42530317.45494438</v>
          </cell>
          <cell r="Y341">
            <v>40064816.222435765</v>
          </cell>
          <cell r="Z341">
            <v>41888592.327856362</v>
          </cell>
          <cell r="AA341">
            <v>0</v>
          </cell>
          <cell r="AB341">
            <v>1642.6574651198664</v>
          </cell>
          <cell r="AC341">
            <v>0</v>
          </cell>
          <cell r="AD341">
            <v>1642.6574651198664</v>
          </cell>
          <cell r="AE341">
            <v>0</v>
          </cell>
          <cell r="AF341">
            <v>1642.6574651198664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643944.539365586</v>
          </cell>
          <cell r="K342">
            <v>6918.9830536950403</v>
          </cell>
          <cell r="L342">
            <v>13837.966107390081</v>
          </cell>
          <cell r="M342">
            <v>1703567.0465292824</v>
          </cell>
          <cell r="N342">
            <v>24347511.585894868</v>
          </cell>
          <cell r="O342">
            <v>42542406.994034104</v>
          </cell>
          <cell r="Q342">
            <v>0</v>
          </cell>
          <cell r="R342">
            <v>0</v>
          </cell>
          <cell r="S342">
            <v>24179.078179442688</v>
          </cell>
          <cell r="T342">
            <v>-1.2951204553246498E-9</v>
          </cell>
          <cell r="U342">
            <v>12089.539089724422</v>
          </cell>
          <cell r="V342">
            <v>24179.078179441392</v>
          </cell>
          <cell r="W342">
            <v>42542406.994034104</v>
          </cell>
          <cell r="Y342">
            <v>40064816.222435765</v>
          </cell>
          <cell r="Z342">
            <v>41888592.327856362</v>
          </cell>
          <cell r="AA342">
            <v>0</v>
          </cell>
          <cell r="AB342">
            <v>1642.6574651198664</v>
          </cell>
          <cell r="AC342">
            <v>0</v>
          </cell>
          <cell r="AD342">
            <v>1642.6574651198664</v>
          </cell>
          <cell r="AE342">
            <v>0</v>
          </cell>
          <cell r="AF342">
            <v>3285.314930239732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643944.539365586</v>
          </cell>
          <cell r="K343">
            <v>6918.9830536950403</v>
          </cell>
          <cell r="L343">
            <v>20756.949161085122</v>
          </cell>
          <cell r="M343">
            <v>1710486.0295829773</v>
          </cell>
          <cell r="N343">
            <v>24354430.568948563</v>
          </cell>
          <cell r="O343">
            <v>42554496.533123828</v>
          </cell>
          <cell r="Q343">
            <v>0</v>
          </cell>
          <cell r="R343">
            <v>0</v>
          </cell>
          <cell r="S343">
            <v>36268.617269164039</v>
          </cell>
          <cell r="T343">
            <v>1.7753336578607559E-9</v>
          </cell>
          <cell r="U343">
            <v>12089.539089724422</v>
          </cell>
          <cell r="V343">
            <v>36268.617269165814</v>
          </cell>
          <cell r="W343">
            <v>42554496.533123828</v>
          </cell>
          <cell r="Y343">
            <v>40064816.222435765</v>
          </cell>
          <cell r="Z343">
            <v>41888592.327856362</v>
          </cell>
          <cell r="AA343">
            <v>0</v>
          </cell>
          <cell r="AB343">
            <v>1642.6574651198664</v>
          </cell>
          <cell r="AC343">
            <v>0</v>
          </cell>
          <cell r="AD343">
            <v>1642.6574651198664</v>
          </cell>
          <cell r="AE343">
            <v>0</v>
          </cell>
          <cell r="AF343">
            <v>4927.9723953595994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643944.539365586</v>
          </cell>
          <cell r="K344">
            <v>6918.9830536950403</v>
          </cell>
          <cell r="L344">
            <v>27675.932214780161</v>
          </cell>
          <cell r="M344">
            <v>1717405.0126366722</v>
          </cell>
          <cell r="N344">
            <v>24361349.552002259</v>
          </cell>
          <cell r="O344">
            <v>42566586.072213545</v>
          </cell>
          <cell r="Q344">
            <v>0</v>
          </cell>
          <cell r="R344">
            <v>0</v>
          </cell>
          <cell r="S344">
            <v>48358.156358885375</v>
          </cell>
          <cell r="T344">
            <v>-2.5902409106492996E-9</v>
          </cell>
          <cell r="U344">
            <v>12089.539089716971</v>
          </cell>
          <cell r="V344">
            <v>48358.156358882785</v>
          </cell>
          <cell r="W344">
            <v>42566586.072213545</v>
          </cell>
          <cell r="Y344">
            <v>40064816.222435765</v>
          </cell>
          <cell r="Z344">
            <v>41888592.327856362</v>
          </cell>
          <cell r="AA344">
            <v>0</v>
          </cell>
          <cell r="AB344">
            <v>1642.6574651198664</v>
          </cell>
          <cell r="AC344">
            <v>0</v>
          </cell>
          <cell r="AD344">
            <v>1642.6574651198664</v>
          </cell>
          <cell r="AE344">
            <v>0</v>
          </cell>
          <cell r="AF344">
            <v>6570.6298604794656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643944.539365586</v>
          </cell>
          <cell r="K345">
            <v>6918.9830536950403</v>
          </cell>
          <cell r="L345">
            <v>34594.915268475204</v>
          </cell>
          <cell r="M345">
            <v>1724323.9956903672</v>
          </cell>
          <cell r="N345">
            <v>24368268.535055954</v>
          </cell>
          <cell r="O345">
            <v>42578675.61130327</v>
          </cell>
          <cell r="Q345">
            <v>0</v>
          </cell>
          <cell r="R345">
            <v>0</v>
          </cell>
          <cell r="S345">
            <v>60447.695448606726</v>
          </cell>
          <cell r="T345">
            <v>4.8021320253610611E-10</v>
          </cell>
          <cell r="U345">
            <v>12089.539089724422</v>
          </cell>
          <cell r="V345">
            <v>60447.695448607206</v>
          </cell>
          <cell r="W345">
            <v>42578675.61130327</v>
          </cell>
          <cell r="Y345">
            <v>40064816.222435765</v>
          </cell>
          <cell r="Z345">
            <v>41888592.327856362</v>
          </cell>
          <cell r="AA345">
            <v>0</v>
          </cell>
          <cell r="AB345">
            <v>1642.6574651198664</v>
          </cell>
          <cell r="AC345">
            <v>0</v>
          </cell>
          <cell r="AD345">
            <v>1642.6574651198664</v>
          </cell>
          <cell r="AE345">
            <v>0</v>
          </cell>
          <cell r="AF345">
            <v>8213.2873255993327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643944.539365586</v>
          </cell>
          <cell r="K346">
            <v>6918.9830536950403</v>
          </cell>
          <cell r="L346">
            <v>41513.898322170244</v>
          </cell>
          <cell r="M346">
            <v>1731242.9787440621</v>
          </cell>
          <cell r="N346">
            <v>24375187.518109649</v>
          </cell>
          <cell r="O346">
            <v>42590765.150392994</v>
          </cell>
          <cell r="Q346">
            <v>0</v>
          </cell>
          <cell r="R346">
            <v>0</v>
          </cell>
          <cell r="S346">
            <v>72537.234538328077</v>
          </cell>
          <cell r="T346">
            <v>3.5506673157215118E-9</v>
          </cell>
          <cell r="U346">
            <v>12089.539089724422</v>
          </cell>
          <cell r="V346">
            <v>72537.234538331628</v>
          </cell>
          <cell r="W346">
            <v>42590765.150392994</v>
          </cell>
          <cell r="Y346">
            <v>40064816.222435765</v>
          </cell>
          <cell r="Z346">
            <v>41888592.327856362</v>
          </cell>
          <cell r="AA346">
            <v>0</v>
          </cell>
          <cell r="AB346">
            <v>1642.6574651198664</v>
          </cell>
          <cell r="AC346">
            <v>0</v>
          </cell>
          <cell r="AD346">
            <v>1642.6574651198664</v>
          </cell>
          <cell r="AE346">
            <v>0</v>
          </cell>
          <cell r="AF346">
            <v>9855.9447907191989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643944.539365586</v>
          </cell>
          <cell r="K347">
            <v>6918.9830536950403</v>
          </cell>
          <cell r="L347">
            <v>48432.881375865283</v>
          </cell>
          <cell r="M347">
            <v>1738161.9617977571</v>
          </cell>
          <cell r="N347">
            <v>24382106.501163341</v>
          </cell>
          <cell r="O347">
            <v>42602854.689482711</v>
          </cell>
          <cell r="Q347">
            <v>0</v>
          </cell>
          <cell r="R347">
            <v>0</v>
          </cell>
          <cell r="S347">
            <v>84626.773628049414</v>
          </cell>
          <cell r="T347">
            <v>-8.149072527885437E-10</v>
          </cell>
          <cell r="U347">
            <v>12089.539089716971</v>
          </cell>
          <cell r="V347">
            <v>84626.773628048599</v>
          </cell>
          <cell r="W347">
            <v>42602854.689482711</v>
          </cell>
          <cell r="Y347">
            <v>40064816.222435765</v>
          </cell>
          <cell r="Z347">
            <v>41888592.327856362</v>
          </cell>
          <cell r="AA347">
            <v>0</v>
          </cell>
          <cell r="AB347">
            <v>1642.6574651198664</v>
          </cell>
          <cell r="AC347">
            <v>0</v>
          </cell>
          <cell r="AD347">
            <v>1642.6574651198664</v>
          </cell>
          <cell r="AE347">
            <v>0</v>
          </cell>
          <cell r="AF347">
            <v>11498.602255839065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643944.539365586</v>
          </cell>
          <cell r="K348">
            <v>6918.9830536950403</v>
          </cell>
          <cell r="L348">
            <v>55351.864429560323</v>
          </cell>
          <cell r="M348">
            <v>1745080.944851452</v>
          </cell>
          <cell r="N348">
            <v>24389025.484217037</v>
          </cell>
          <cell r="O348">
            <v>42614944.228572428</v>
          </cell>
          <cell r="Q348">
            <v>0</v>
          </cell>
          <cell r="R348">
            <v>0</v>
          </cell>
          <cell r="S348">
            <v>96716.31271777075</v>
          </cell>
          <cell r="T348">
            <v>-5.1804818212985992E-9</v>
          </cell>
          <cell r="U348">
            <v>12089.539089716971</v>
          </cell>
          <cell r="V348">
            <v>96716.31271776557</v>
          </cell>
          <cell r="W348">
            <v>42614944.228572428</v>
          </cell>
          <cell r="Y348">
            <v>40064816.222435765</v>
          </cell>
          <cell r="Z348">
            <v>41888592.327856362</v>
          </cell>
          <cell r="AA348">
            <v>0</v>
          </cell>
          <cell r="AB348">
            <v>1642.6574651198664</v>
          </cell>
          <cell r="AC348">
            <v>0</v>
          </cell>
          <cell r="AD348">
            <v>1642.6574651198664</v>
          </cell>
          <cell r="AE348">
            <v>0</v>
          </cell>
          <cell r="AF348">
            <v>13141.259720958931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643944.539365586</v>
          </cell>
          <cell r="K349">
            <v>6918.9830536950403</v>
          </cell>
          <cell r="L349">
            <v>62270.847483255362</v>
          </cell>
          <cell r="M349">
            <v>1751999.927905147</v>
          </cell>
          <cell r="N349">
            <v>24395944.467270732</v>
          </cell>
          <cell r="O349">
            <v>42627033.767662153</v>
          </cell>
          <cell r="Q349">
            <v>0</v>
          </cell>
          <cell r="R349">
            <v>0</v>
          </cell>
          <cell r="S349">
            <v>108805.8518074921</v>
          </cell>
          <cell r="T349">
            <v>-2.1100277081131935E-9</v>
          </cell>
          <cell r="U349">
            <v>12089.539089724422</v>
          </cell>
          <cell r="V349">
            <v>108805.85180748999</v>
          </cell>
          <cell r="W349">
            <v>42627033.767662153</v>
          </cell>
          <cell r="Y349">
            <v>40064816.222435765</v>
          </cell>
          <cell r="Z349">
            <v>41888592.327856362</v>
          </cell>
          <cell r="AA349">
            <v>0</v>
          </cell>
          <cell r="AB349">
            <v>1642.6574651198664</v>
          </cell>
          <cell r="AC349">
            <v>0</v>
          </cell>
          <cell r="AD349">
            <v>1642.6574651198664</v>
          </cell>
          <cell r="AE349">
            <v>0</v>
          </cell>
          <cell r="AF349">
            <v>14783.917186078797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643944.539365586</v>
          </cell>
          <cell r="K350">
            <v>6918.9830536950403</v>
          </cell>
          <cell r="L350">
            <v>69189.830536950409</v>
          </cell>
          <cell r="M350">
            <v>1758918.9109588419</v>
          </cell>
          <cell r="N350">
            <v>24402863.450324427</v>
          </cell>
          <cell r="O350">
            <v>42639123.306751877</v>
          </cell>
          <cell r="Q350">
            <v>0</v>
          </cell>
          <cell r="R350">
            <v>0</v>
          </cell>
          <cell r="S350">
            <v>120895.39089721345</v>
          </cell>
          <cell r="T350">
            <v>9.6042640507221222E-10</v>
          </cell>
          <cell r="U350">
            <v>12089.539089724422</v>
          </cell>
          <cell r="V350">
            <v>120895.39089721441</v>
          </cell>
          <cell r="W350">
            <v>42639123.306751877</v>
          </cell>
          <cell r="Y350">
            <v>40064816.222435765</v>
          </cell>
          <cell r="Z350">
            <v>41888592.327856362</v>
          </cell>
          <cell r="AA350">
            <v>0</v>
          </cell>
          <cell r="AB350">
            <v>1642.6574651198664</v>
          </cell>
          <cell r="AC350">
            <v>0</v>
          </cell>
          <cell r="AD350">
            <v>1642.6574651198664</v>
          </cell>
          <cell r="AE350">
            <v>0</v>
          </cell>
          <cell r="AF350">
            <v>16426.574651198665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643944.539365586</v>
          </cell>
          <cell r="K351">
            <v>6918.9830536950403</v>
          </cell>
          <cell r="L351">
            <v>76108.813590645455</v>
          </cell>
          <cell r="M351">
            <v>1765837.8940125369</v>
          </cell>
          <cell r="N351">
            <v>24409782.433378123</v>
          </cell>
          <cell r="O351">
            <v>42651212.845841594</v>
          </cell>
          <cell r="Q351">
            <v>0</v>
          </cell>
          <cell r="R351">
            <v>0</v>
          </cell>
          <cell r="S351">
            <v>132984.92998693482</v>
          </cell>
          <cell r="T351">
            <v>-3.434251993894577E-9</v>
          </cell>
          <cell r="U351">
            <v>12089.539089716971</v>
          </cell>
          <cell r="V351">
            <v>132984.92998693138</v>
          </cell>
          <cell r="W351">
            <v>42651212.845841594</v>
          </cell>
          <cell r="Y351">
            <v>40064816.222435765</v>
          </cell>
          <cell r="Z351">
            <v>41888592.327856362</v>
          </cell>
          <cell r="AA351">
            <v>0</v>
          </cell>
          <cell r="AB351">
            <v>1642.6574651198664</v>
          </cell>
          <cell r="AC351">
            <v>0</v>
          </cell>
          <cell r="AD351">
            <v>1642.6574651198664</v>
          </cell>
          <cell r="AE351">
            <v>0</v>
          </cell>
          <cell r="AF351">
            <v>18069.232116318533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643944.539365586</v>
          </cell>
          <cell r="K352">
            <v>6918.9830536950403</v>
          </cell>
          <cell r="L352">
            <v>83027.796644340502</v>
          </cell>
          <cell r="M352">
            <v>1772756.8770662318</v>
          </cell>
          <cell r="N352">
            <v>24416701.416431818</v>
          </cell>
          <cell r="O352">
            <v>42663302.384931318</v>
          </cell>
          <cell r="Q352">
            <v>0</v>
          </cell>
          <cell r="R352">
            <v>0</v>
          </cell>
          <cell r="S352">
            <v>145074.46907665615</v>
          </cell>
          <cell r="T352">
            <v>-3.4924596548080444E-10</v>
          </cell>
          <cell r="U352">
            <v>12089.539089724422</v>
          </cell>
          <cell r="V352">
            <v>145074.46907665581</v>
          </cell>
          <cell r="W352">
            <v>42663302.384931318</v>
          </cell>
          <cell r="Y352">
            <v>40064816.222435765</v>
          </cell>
          <cell r="Z352">
            <v>41888592.327856362</v>
          </cell>
          <cell r="AA352">
            <v>0</v>
          </cell>
          <cell r="AB352">
            <v>1642.6574651198664</v>
          </cell>
          <cell r="AC352">
            <v>0</v>
          </cell>
          <cell r="AD352">
            <v>1642.6574651198664</v>
          </cell>
          <cell r="AE352">
            <v>0</v>
          </cell>
          <cell r="AF352">
            <v>19711.88958143840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643944.539365586</v>
          </cell>
          <cell r="K353">
            <v>6918.9830536950403</v>
          </cell>
          <cell r="L353">
            <v>89946.779698035549</v>
          </cell>
          <cell r="M353">
            <v>1779675.8601199267</v>
          </cell>
          <cell r="N353">
            <v>24423620.399485514</v>
          </cell>
          <cell r="O353">
            <v>42675391.924021043</v>
          </cell>
          <cell r="Q353">
            <v>0</v>
          </cell>
          <cell r="R353">
            <v>0</v>
          </cell>
          <cell r="S353">
            <v>157164.00816637752</v>
          </cell>
          <cell r="T353">
            <v>2.7066562324762344E-9</v>
          </cell>
          <cell r="U353">
            <v>12089.539089724422</v>
          </cell>
          <cell r="V353">
            <v>157164.00816638023</v>
          </cell>
          <cell r="W353">
            <v>42675391.924021043</v>
          </cell>
          <cell r="Y353">
            <v>40064816.222435765</v>
          </cell>
          <cell r="Z353">
            <v>41888592.327856362</v>
          </cell>
          <cell r="AA353">
            <v>0</v>
          </cell>
          <cell r="AB353">
            <v>1642.6574651198664</v>
          </cell>
          <cell r="AC353">
            <v>0</v>
          </cell>
          <cell r="AD353">
            <v>1642.6574651198664</v>
          </cell>
          <cell r="AE353">
            <v>0</v>
          </cell>
          <cell r="AF353">
            <v>21354.547046558269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643944.539365586</v>
          </cell>
          <cell r="K354">
            <v>6918.9830536950403</v>
          </cell>
          <cell r="L354">
            <v>96865.762751730595</v>
          </cell>
          <cell r="M354">
            <v>1786594.8431736217</v>
          </cell>
          <cell r="N354">
            <v>24430539.382539209</v>
          </cell>
          <cell r="O354">
            <v>42687481.46311076</v>
          </cell>
          <cell r="Q354">
            <v>0</v>
          </cell>
          <cell r="R354">
            <v>0</v>
          </cell>
          <cell r="S354">
            <v>169253.54725609889</v>
          </cell>
          <cell r="T354">
            <v>-1.6880221664905548E-9</v>
          </cell>
          <cell r="U354">
            <v>12089.539089716971</v>
          </cell>
          <cell r="V354">
            <v>169253.5472560972</v>
          </cell>
          <cell r="W354">
            <v>42687481.46311076</v>
          </cell>
          <cell r="Y354">
            <v>40064816.222435765</v>
          </cell>
          <cell r="Z354">
            <v>41888592.327856362</v>
          </cell>
          <cell r="AA354">
            <v>0</v>
          </cell>
          <cell r="AB354">
            <v>1642.6574651198664</v>
          </cell>
          <cell r="AC354">
            <v>0</v>
          </cell>
          <cell r="AD354">
            <v>1642.6574651198664</v>
          </cell>
          <cell r="AE354">
            <v>0</v>
          </cell>
          <cell r="AF354">
            <v>22997.204511678137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643944.539365586</v>
          </cell>
          <cell r="K355">
            <v>6918.9830536950403</v>
          </cell>
          <cell r="L355">
            <v>103784.74580542564</v>
          </cell>
          <cell r="M355">
            <v>1793513.8262273166</v>
          </cell>
          <cell r="N355">
            <v>24437458.365592904</v>
          </cell>
          <cell r="O355">
            <v>42699571.002200484</v>
          </cell>
          <cell r="Q355">
            <v>0</v>
          </cell>
          <cell r="R355">
            <v>0</v>
          </cell>
          <cell r="S355">
            <v>181343.08634582022</v>
          </cell>
          <cell r="T355">
            <v>1.3969838619232178E-9</v>
          </cell>
          <cell r="U355">
            <v>12089.539089724422</v>
          </cell>
          <cell r="V355">
            <v>181343.08634582162</v>
          </cell>
          <cell r="W355">
            <v>42699571.002200484</v>
          </cell>
          <cell r="Y355">
            <v>40064816.222435765</v>
          </cell>
          <cell r="Z355">
            <v>41888592.327856362</v>
          </cell>
          <cell r="AA355">
            <v>0</v>
          </cell>
          <cell r="AB355">
            <v>1642.6574651198664</v>
          </cell>
          <cell r="AC355">
            <v>0</v>
          </cell>
          <cell r="AD355">
            <v>1642.6574651198664</v>
          </cell>
          <cell r="AE355">
            <v>0</v>
          </cell>
          <cell r="AF355">
            <v>24639.861976798005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643944.539365586</v>
          </cell>
          <cell r="K356">
            <v>6918.9830536950403</v>
          </cell>
          <cell r="L356">
            <v>110703.72885912069</v>
          </cell>
          <cell r="M356">
            <v>1800432.8092810116</v>
          </cell>
          <cell r="N356">
            <v>24444377.348646596</v>
          </cell>
          <cell r="O356">
            <v>42711660.541290201</v>
          </cell>
          <cell r="Q356">
            <v>0</v>
          </cell>
          <cell r="R356">
            <v>0</v>
          </cell>
          <cell r="S356">
            <v>193432.62543554159</v>
          </cell>
          <cell r="T356">
            <v>-2.9976945370435715E-9</v>
          </cell>
          <cell r="U356">
            <v>12089.539089716971</v>
          </cell>
          <cell r="V356">
            <v>193432.62543553859</v>
          </cell>
          <cell r="W356">
            <v>42711660.541290201</v>
          </cell>
          <cell r="Y356">
            <v>40064816.222435765</v>
          </cell>
          <cell r="Z356">
            <v>41888592.327856362</v>
          </cell>
          <cell r="AA356">
            <v>0</v>
          </cell>
          <cell r="AB356">
            <v>1642.6574651198664</v>
          </cell>
          <cell r="AC356">
            <v>0</v>
          </cell>
          <cell r="AD356">
            <v>1642.6574651198664</v>
          </cell>
          <cell r="AE356">
            <v>0</v>
          </cell>
          <cell r="AF356">
            <v>26282.519441917873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643944.539365586</v>
          </cell>
          <cell r="K357">
            <v>6918.9830536950403</v>
          </cell>
          <cell r="L357">
            <v>117622.71191281574</v>
          </cell>
          <cell r="M357">
            <v>1807351.7923347065</v>
          </cell>
          <cell r="N357">
            <v>24451296.331700291</v>
          </cell>
          <cell r="O357">
            <v>42723750.080379918</v>
          </cell>
          <cell r="Q357">
            <v>0</v>
          </cell>
          <cell r="R357">
            <v>0</v>
          </cell>
          <cell r="S357">
            <v>205522.16452526295</v>
          </cell>
          <cell r="T357">
            <v>-7.3923729360103607E-9</v>
          </cell>
          <cell r="U357">
            <v>12089.539089716971</v>
          </cell>
          <cell r="V357">
            <v>205522.16452525556</v>
          </cell>
          <cell r="W357">
            <v>42723750.080379918</v>
          </cell>
          <cell r="Y357">
            <v>40064816.222435765</v>
          </cell>
          <cell r="Z357">
            <v>41888592.327856362</v>
          </cell>
          <cell r="AA357">
            <v>0</v>
          </cell>
          <cell r="AB357">
            <v>1642.6574651198664</v>
          </cell>
          <cell r="AC357">
            <v>0</v>
          </cell>
          <cell r="AD357">
            <v>1642.6574651198664</v>
          </cell>
          <cell r="AE357">
            <v>0</v>
          </cell>
          <cell r="AF357">
            <v>27925.176907037741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643944.539365586</v>
          </cell>
          <cell r="K358">
            <v>6918.9830536950403</v>
          </cell>
          <cell r="L358">
            <v>124541.69496651078</v>
          </cell>
          <cell r="M358">
            <v>1814270.7753884015</v>
          </cell>
          <cell r="N358">
            <v>24458215.314753987</v>
          </cell>
          <cell r="O358">
            <v>42735839.619469643</v>
          </cell>
          <cell r="Q358">
            <v>0</v>
          </cell>
          <cell r="R358">
            <v>0</v>
          </cell>
          <cell r="S358">
            <v>217611.70361498429</v>
          </cell>
          <cell r="T358">
            <v>-4.3073669075965881E-9</v>
          </cell>
          <cell r="U358">
            <v>12089.539089724422</v>
          </cell>
          <cell r="V358">
            <v>217611.70361497998</v>
          </cell>
          <cell r="W358">
            <v>42735839.619469643</v>
          </cell>
          <cell r="Y358">
            <v>40064816.222435765</v>
          </cell>
          <cell r="Z358">
            <v>41888592.327856362</v>
          </cell>
          <cell r="AA358">
            <v>0</v>
          </cell>
          <cell r="AB358">
            <v>1642.6574651198664</v>
          </cell>
          <cell r="AC358">
            <v>0</v>
          </cell>
          <cell r="AD358">
            <v>1642.6574651198664</v>
          </cell>
          <cell r="AE358">
            <v>0</v>
          </cell>
          <cell r="AF358">
            <v>29567.834372157609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643944.539365586</v>
          </cell>
          <cell r="K359">
            <v>6918.9830536950403</v>
          </cell>
          <cell r="L359">
            <v>131460.67802020581</v>
          </cell>
          <cell r="M359">
            <v>1821189.7584420964</v>
          </cell>
          <cell r="N359">
            <v>24465134.297807682</v>
          </cell>
          <cell r="O359">
            <v>42747929.158559367</v>
          </cell>
          <cell r="Q359">
            <v>0</v>
          </cell>
          <cell r="R359">
            <v>0</v>
          </cell>
          <cell r="S359">
            <v>229701.24270470563</v>
          </cell>
          <cell r="T359">
            <v>-1.2223608791828156E-9</v>
          </cell>
          <cell r="U359">
            <v>12089.539089724422</v>
          </cell>
          <cell r="V359">
            <v>229701.2427047044</v>
          </cell>
          <cell r="W359">
            <v>42747929.158559367</v>
          </cell>
          <cell r="Y359">
            <v>40064816.222435765</v>
          </cell>
          <cell r="Z359">
            <v>41888592.327856362</v>
          </cell>
          <cell r="AA359">
            <v>0</v>
          </cell>
          <cell r="AB359">
            <v>1642.6574651198664</v>
          </cell>
          <cell r="AC359">
            <v>0</v>
          </cell>
          <cell r="AD359">
            <v>1642.6574651198664</v>
          </cell>
          <cell r="AE359">
            <v>0</v>
          </cell>
          <cell r="AF359">
            <v>31210.491837277477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643944.539365586</v>
          </cell>
          <cell r="K360">
            <v>6918.9830536950403</v>
          </cell>
          <cell r="L360">
            <v>138379.66107390085</v>
          </cell>
          <cell r="M360">
            <v>1828108.7414957914</v>
          </cell>
          <cell r="N360">
            <v>24472053.280861378</v>
          </cell>
          <cell r="O360">
            <v>42760018.697649084</v>
          </cell>
          <cell r="Q360">
            <v>0</v>
          </cell>
          <cell r="R360">
            <v>0</v>
          </cell>
          <cell r="S360">
            <v>241790.78179442696</v>
          </cell>
          <cell r="T360">
            <v>-5.5879354476928711E-9</v>
          </cell>
          <cell r="U360">
            <v>12089.539089716971</v>
          </cell>
          <cell r="V360">
            <v>241790.78179442137</v>
          </cell>
          <cell r="W360">
            <v>42760018.697649084</v>
          </cell>
          <cell r="Y360">
            <v>40064816.222435765</v>
          </cell>
          <cell r="Z360">
            <v>41888592.327856362</v>
          </cell>
          <cell r="AA360">
            <v>0</v>
          </cell>
          <cell r="AB360">
            <v>1642.6574651198664</v>
          </cell>
          <cell r="AC360">
            <v>0</v>
          </cell>
          <cell r="AD360">
            <v>1642.6574651198664</v>
          </cell>
          <cell r="AE360">
            <v>0</v>
          </cell>
          <cell r="AF360">
            <v>32853.149302397345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643944.539365586</v>
          </cell>
          <cell r="K361">
            <v>6918.9830536950403</v>
          </cell>
          <cell r="L361">
            <v>145298.64412759588</v>
          </cell>
          <cell r="M361">
            <v>1835027.7245494863</v>
          </cell>
          <cell r="N361">
            <v>24478972.263915073</v>
          </cell>
          <cell r="O361">
            <v>42772108.236738808</v>
          </cell>
          <cell r="Q361">
            <v>0</v>
          </cell>
          <cell r="R361">
            <v>0</v>
          </cell>
          <cell r="S361">
            <v>253880.3208841483</v>
          </cell>
          <cell r="T361">
            <v>-2.5029294192790985E-9</v>
          </cell>
          <cell r="U361">
            <v>12089.539089724422</v>
          </cell>
          <cell r="V361">
            <v>253880.3208841458</v>
          </cell>
          <cell r="W361">
            <v>42772108.236738808</v>
          </cell>
          <cell r="Y361">
            <v>40064816.222435765</v>
          </cell>
          <cell r="Z361">
            <v>41888592.327856362</v>
          </cell>
          <cell r="AA361">
            <v>0</v>
          </cell>
          <cell r="AB361">
            <v>1642.6574651198664</v>
          </cell>
          <cell r="AC361">
            <v>0</v>
          </cell>
          <cell r="AD361">
            <v>1642.6574651198664</v>
          </cell>
          <cell r="AE361">
            <v>0</v>
          </cell>
          <cell r="AF361">
            <v>34495.806767517213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643944.539365586</v>
          </cell>
          <cell r="K362">
            <v>6918.9830536950403</v>
          </cell>
          <cell r="L362">
            <v>152217.62718129091</v>
          </cell>
          <cell r="M362">
            <v>1841946.7076031812</v>
          </cell>
          <cell r="N362">
            <v>24485891.246968769</v>
          </cell>
          <cell r="O362">
            <v>42784197.775828533</v>
          </cell>
          <cell r="Q362">
            <v>0</v>
          </cell>
          <cell r="R362">
            <v>0</v>
          </cell>
          <cell r="S362">
            <v>265969.85997386964</v>
          </cell>
          <cell r="T362">
            <v>5.8207660913467407E-10</v>
          </cell>
          <cell r="U362">
            <v>12089.539089724422</v>
          </cell>
          <cell r="V362">
            <v>265969.85997387022</v>
          </cell>
          <cell r="W362">
            <v>42784197.775828533</v>
          </cell>
          <cell r="Y362">
            <v>40064816.222435765</v>
          </cell>
          <cell r="Z362">
            <v>41888592.327856362</v>
          </cell>
          <cell r="AA362">
            <v>0</v>
          </cell>
          <cell r="AB362">
            <v>1642.6574651198664</v>
          </cell>
          <cell r="AC362">
            <v>0</v>
          </cell>
          <cell r="AD362">
            <v>1642.6574651198664</v>
          </cell>
          <cell r="AE362">
            <v>0</v>
          </cell>
          <cell r="AF362">
            <v>36138.464232637081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643944.539365586</v>
          </cell>
          <cell r="K363">
            <v>6918.9830536950403</v>
          </cell>
          <cell r="L363">
            <v>159136.61023498594</v>
          </cell>
          <cell r="M363">
            <v>1848865.6906568762</v>
          </cell>
          <cell r="N363">
            <v>24492810.23002246</v>
          </cell>
          <cell r="O363">
            <v>42796287.31491825</v>
          </cell>
          <cell r="Q363">
            <v>0</v>
          </cell>
          <cell r="R363">
            <v>0</v>
          </cell>
          <cell r="S363">
            <v>278059.39906359097</v>
          </cell>
          <cell r="T363">
            <v>-3.7834979593753815E-9</v>
          </cell>
          <cell r="U363">
            <v>12089.539089716971</v>
          </cell>
          <cell r="V363">
            <v>278059.39906358719</v>
          </cell>
          <cell r="W363">
            <v>42796287.31491825</v>
          </cell>
          <cell r="Y363">
            <v>40064816.222435765</v>
          </cell>
          <cell r="Z363">
            <v>41888592.327856362</v>
          </cell>
          <cell r="AA363">
            <v>0</v>
          </cell>
          <cell r="AB363">
            <v>1642.6574651198664</v>
          </cell>
          <cell r="AC363">
            <v>0</v>
          </cell>
          <cell r="AD363">
            <v>1642.6574651198664</v>
          </cell>
          <cell r="AE363">
            <v>0</v>
          </cell>
          <cell r="AF363">
            <v>37781.121697756949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643944.539365586</v>
          </cell>
          <cell r="K364">
            <v>6918.9830536950403</v>
          </cell>
          <cell r="L364">
            <v>166055.59328868098</v>
          </cell>
          <cell r="M364">
            <v>1855784.6737105711</v>
          </cell>
          <cell r="N364">
            <v>24499729.213076156</v>
          </cell>
          <cell r="O364">
            <v>42808376.854007967</v>
          </cell>
          <cell r="Q364">
            <v>0</v>
          </cell>
          <cell r="R364">
            <v>0</v>
          </cell>
          <cell r="S364">
            <v>290148.93815331231</v>
          </cell>
          <cell r="T364">
            <v>-8.149072527885437E-9</v>
          </cell>
          <cell r="U364">
            <v>12089.539089716971</v>
          </cell>
          <cell r="V364">
            <v>290148.93815330416</v>
          </cell>
          <cell r="W364">
            <v>42808376.854007967</v>
          </cell>
          <cell r="Y364">
            <v>40064816.222435765</v>
          </cell>
          <cell r="Z364">
            <v>41888592.327856362</v>
          </cell>
          <cell r="AA364">
            <v>0</v>
          </cell>
          <cell r="AB364">
            <v>1642.6574651198664</v>
          </cell>
          <cell r="AC364">
            <v>0</v>
          </cell>
          <cell r="AD364">
            <v>1642.6574651198664</v>
          </cell>
          <cell r="AE364">
            <v>0</v>
          </cell>
          <cell r="AF364">
            <v>39423.779162876817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643944.539365586</v>
          </cell>
          <cell r="K365">
            <v>6918.9830536950403</v>
          </cell>
          <cell r="L365">
            <v>172974.57634237601</v>
          </cell>
          <cell r="M365">
            <v>1862703.6567642661</v>
          </cell>
          <cell r="N365">
            <v>24506648.196129851</v>
          </cell>
          <cell r="O365">
            <v>42820466.393097691</v>
          </cell>
          <cell r="Q365">
            <v>0</v>
          </cell>
          <cell r="R365">
            <v>0</v>
          </cell>
          <cell r="S365">
            <v>302238.47724303359</v>
          </cell>
          <cell r="T365">
            <v>-5.005858838558197E-9</v>
          </cell>
          <cell r="U365">
            <v>12089.539089724422</v>
          </cell>
          <cell r="V365">
            <v>302238.47724302858</v>
          </cell>
          <cell r="W365">
            <v>42820466.393097691</v>
          </cell>
          <cell r="Y365">
            <v>40064816.222435765</v>
          </cell>
          <cell r="Z365">
            <v>41888592.327856362</v>
          </cell>
          <cell r="AA365">
            <v>0</v>
          </cell>
          <cell r="AB365">
            <v>1642.6574651198664</v>
          </cell>
          <cell r="AC365">
            <v>0</v>
          </cell>
          <cell r="AD365">
            <v>1642.6574651198664</v>
          </cell>
          <cell r="AE365">
            <v>0</v>
          </cell>
          <cell r="AF365">
            <v>41066.436627996685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643944.539365586</v>
          </cell>
          <cell r="K366">
            <v>6918.9830536950403</v>
          </cell>
          <cell r="L366">
            <v>179893.55939607104</v>
          </cell>
          <cell r="M366">
            <v>1869622.639817961</v>
          </cell>
          <cell r="N366">
            <v>24513567.179183546</v>
          </cell>
          <cell r="O366">
            <v>42832555.932187416</v>
          </cell>
          <cell r="Q366">
            <v>0</v>
          </cell>
          <cell r="R366">
            <v>0</v>
          </cell>
          <cell r="S366">
            <v>314328.01633275492</v>
          </cell>
          <cell r="T366">
            <v>-1.9208528101444244E-9</v>
          </cell>
          <cell r="U366">
            <v>12089.539089724422</v>
          </cell>
          <cell r="V366">
            <v>314328.016332753</v>
          </cell>
          <cell r="W366">
            <v>42832555.932187416</v>
          </cell>
          <cell r="Y366">
            <v>40064816.222435765</v>
          </cell>
          <cell r="Z366">
            <v>41888592.327856362</v>
          </cell>
          <cell r="AA366">
            <v>0</v>
          </cell>
          <cell r="AB366">
            <v>1642.6574651198664</v>
          </cell>
          <cell r="AC366">
            <v>0</v>
          </cell>
          <cell r="AD366">
            <v>1642.6574651198664</v>
          </cell>
          <cell r="AE366">
            <v>0</v>
          </cell>
          <cell r="AF366">
            <v>42709.09409311655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643944.539365586</v>
          </cell>
          <cell r="K367">
            <v>6918.9830536950403</v>
          </cell>
          <cell r="L367">
            <v>186812.54244976607</v>
          </cell>
          <cell r="M367">
            <v>1876541.622871656</v>
          </cell>
          <cell r="N367">
            <v>24520486.162237242</v>
          </cell>
          <cell r="O367">
            <v>42844645.471277133</v>
          </cell>
          <cell r="Q367">
            <v>0</v>
          </cell>
          <cell r="R367">
            <v>0</v>
          </cell>
          <cell r="S367">
            <v>326417.55542247626</v>
          </cell>
          <cell r="T367">
            <v>-6.28642737865448E-9</v>
          </cell>
          <cell r="U367">
            <v>12089.539089716971</v>
          </cell>
          <cell r="V367">
            <v>326417.55542246997</v>
          </cell>
          <cell r="W367">
            <v>42844645.471277133</v>
          </cell>
          <cell r="Y367">
            <v>40064816.222435765</v>
          </cell>
          <cell r="Z367">
            <v>41888592.327856362</v>
          </cell>
          <cell r="AA367">
            <v>0</v>
          </cell>
          <cell r="AB367">
            <v>1642.6574651198664</v>
          </cell>
          <cell r="AC367">
            <v>0</v>
          </cell>
          <cell r="AD367">
            <v>1642.6574651198664</v>
          </cell>
          <cell r="AE367">
            <v>0</v>
          </cell>
          <cell r="AF367">
            <v>44351.751558236421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643944.539365586</v>
          </cell>
          <cell r="K368">
            <v>6918.9830536950403</v>
          </cell>
          <cell r="L368">
            <v>193731.5255034611</v>
          </cell>
          <cell r="M368">
            <v>1883460.6059253509</v>
          </cell>
          <cell r="N368">
            <v>24527405.145290937</v>
          </cell>
          <cell r="O368">
            <v>42856735.010366857</v>
          </cell>
          <cell r="Q368">
            <v>0</v>
          </cell>
          <cell r="R368">
            <v>0</v>
          </cell>
          <cell r="S368">
            <v>338507.0945121976</v>
          </cell>
          <cell r="T368">
            <v>-3.2014213502407074E-9</v>
          </cell>
          <cell r="U368">
            <v>12089.539089724422</v>
          </cell>
          <cell r="V368">
            <v>338507.0945121944</v>
          </cell>
          <cell r="W368">
            <v>42856735.010366857</v>
          </cell>
          <cell r="Y368">
            <v>40064816.222435765</v>
          </cell>
          <cell r="Z368">
            <v>41888592.327856362</v>
          </cell>
          <cell r="AA368">
            <v>0</v>
          </cell>
          <cell r="AB368">
            <v>1642.6574651198664</v>
          </cell>
          <cell r="AC368">
            <v>0</v>
          </cell>
          <cell r="AD368">
            <v>1642.6574651198664</v>
          </cell>
          <cell r="AE368">
            <v>0</v>
          </cell>
          <cell r="AF368">
            <v>45994.409023356289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643944.539365586</v>
          </cell>
          <cell r="K369">
            <v>6918.9830536950403</v>
          </cell>
          <cell r="L369">
            <v>200650.50855715614</v>
          </cell>
          <cell r="M369">
            <v>1890379.5889790459</v>
          </cell>
          <cell r="N369">
            <v>24534324.128344633</v>
          </cell>
          <cell r="O369">
            <v>42868824.549456581</v>
          </cell>
          <cell r="Q369">
            <v>0</v>
          </cell>
          <cell r="R369">
            <v>0</v>
          </cell>
          <cell r="S369">
            <v>350596.63360191893</v>
          </cell>
          <cell r="T369">
            <v>0</v>
          </cell>
          <cell r="U369">
            <v>12089.539089724422</v>
          </cell>
          <cell r="V369">
            <v>350596.63360191882</v>
          </cell>
          <cell r="W369">
            <v>42868824.549456581</v>
          </cell>
          <cell r="Y369">
            <v>40064816.222435765</v>
          </cell>
          <cell r="Z369">
            <v>41888592.327856362</v>
          </cell>
          <cell r="AA369">
            <v>0</v>
          </cell>
          <cell r="AB369">
            <v>1642.6574651198664</v>
          </cell>
          <cell r="AC369">
            <v>0</v>
          </cell>
          <cell r="AD369">
            <v>1642.6574651198664</v>
          </cell>
          <cell r="AE369">
            <v>0</v>
          </cell>
          <cell r="AF369">
            <v>47637.066488476157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643944.539365586</v>
          </cell>
          <cell r="K370">
            <v>6918.9830536950403</v>
          </cell>
          <cell r="L370">
            <v>207569.49161085117</v>
          </cell>
          <cell r="M370">
            <v>1897298.5720327408</v>
          </cell>
          <cell r="N370">
            <v>24541243.111398328</v>
          </cell>
          <cell r="O370">
            <v>42880914.088546298</v>
          </cell>
          <cell r="Q370">
            <v>0</v>
          </cell>
          <cell r="R370">
            <v>0</v>
          </cell>
          <cell r="S370">
            <v>362686.17269164027</v>
          </cell>
          <cell r="T370">
            <v>-4.4819898903369904E-9</v>
          </cell>
          <cell r="U370">
            <v>12089.539089716971</v>
          </cell>
          <cell r="V370">
            <v>362686.17269163579</v>
          </cell>
          <cell r="W370">
            <v>42880914.088546298</v>
          </cell>
          <cell r="Y370">
            <v>40064816.222435765</v>
          </cell>
          <cell r="Z370">
            <v>41888592.327856362</v>
          </cell>
          <cell r="AA370">
            <v>0</v>
          </cell>
          <cell r="AB370">
            <v>1642.6574651198664</v>
          </cell>
          <cell r="AC370">
            <v>0</v>
          </cell>
          <cell r="AD370">
            <v>1642.6574651198664</v>
          </cell>
          <cell r="AE370">
            <v>0</v>
          </cell>
          <cell r="AF370">
            <v>49279.72395359602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643944.539365586</v>
          </cell>
          <cell r="K371">
            <v>6918.9830536950403</v>
          </cell>
          <cell r="L371">
            <v>6918.9830536950403</v>
          </cell>
          <cell r="M371">
            <v>1904217.5550864358</v>
          </cell>
          <cell r="N371">
            <v>24548162.094452024</v>
          </cell>
          <cell r="O371">
            <v>42893003.627636023</v>
          </cell>
          <cell r="Q371">
            <v>0</v>
          </cell>
          <cell r="R371">
            <v>0</v>
          </cell>
          <cell r="S371">
            <v>12089.539089721344</v>
          </cell>
          <cell r="T371">
            <v>3.0777300707995892E-9</v>
          </cell>
          <cell r="U371">
            <v>12089.539089724422</v>
          </cell>
          <cell r="V371">
            <v>12089.539089724422</v>
          </cell>
          <cell r="W371">
            <v>42893003.627636023</v>
          </cell>
          <cell r="Y371">
            <v>40064816.222435765</v>
          </cell>
          <cell r="Z371">
            <v>41888592.327856362</v>
          </cell>
          <cell r="AA371">
            <v>0</v>
          </cell>
          <cell r="AB371">
            <v>1642.6574651198664</v>
          </cell>
          <cell r="AC371">
            <v>0</v>
          </cell>
          <cell r="AD371">
            <v>1642.6574651198664</v>
          </cell>
          <cell r="AE371">
            <v>0</v>
          </cell>
          <cell r="AF371">
            <v>1642.6574651198664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643944.539365586</v>
          </cell>
          <cell r="K372">
            <v>6918.9830536950403</v>
          </cell>
          <cell r="L372">
            <v>13837.966107390081</v>
          </cell>
          <cell r="M372">
            <v>1911136.5381401307</v>
          </cell>
          <cell r="N372">
            <v>24555081.077505715</v>
          </cell>
          <cell r="O372">
            <v>42905093.16672574</v>
          </cell>
          <cell r="Q372">
            <v>0</v>
          </cell>
          <cell r="R372">
            <v>0</v>
          </cell>
          <cell r="S372">
            <v>24179.078179442688</v>
          </cell>
          <cell r="T372">
            <v>-1.2951204553246498E-9</v>
          </cell>
          <cell r="U372">
            <v>12089.539089716971</v>
          </cell>
          <cell r="V372">
            <v>24179.078179441392</v>
          </cell>
          <cell r="W372">
            <v>42905093.16672574</v>
          </cell>
          <cell r="Y372">
            <v>40064816.222435765</v>
          </cell>
          <cell r="Z372">
            <v>41888592.327856362</v>
          </cell>
          <cell r="AA372">
            <v>0</v>
          </cell>
          <cell r="AB372">
            <v>1642.6574651198664</v>
          </cell>
          <cell r="AC372">
            <v>0</v>
          </cell>
          <cell r="AD372">
            <v>1642.6574651198664</v>
          </cell>
          <cell r="AE372">
            <v>0</v>
          </cell>
          <cell r="AF372">
            <v>3285.314930239732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643944.539365586</v>
          </cell>
          <cell r="K373">
            <v>6918.9830536950403</v>
          </cell>
          <cell r="L373">
            <v>20756.949161085122</v>
          </cell>
          <cell r="M373">
            <v>1918055.5211938256</v>
          </cell>
          <cell r="N373">
            <v>24562000.060559411</v>
          </cell>
          <cell r="O373">
            <v>42917182.705815457</v>
          </cell>
          <cell r="Q373">
            <v>0</v>
          </cell>
          <cell r="R373">
            <v>0</v>
          </cell>
          <cell r="S373">
            <v>36268.617269164039</v>
          </cell>
          <cell r="T373">
            <v>-5.6752469390630722E-9</v>
          </cell>
          <cell r="U373">
            <v>12089.539089716971</v>
          </cell>
          <cell r="V373">
            <v>36268.617269158363</v>
          </cell>
          <cell r="W373">
            <v>42917182.705815457</v>
          </cell>
          <cell r="Y373">
            <v>40064816.222435765</v>
          </cell>
          <cell r="Z373">
            <v>41888592.327856362</v>
          </cell>
          <cell r="AA373">
            <v>0</v>
          </cell>
          <cell r="AB373">
            <v>1642.6574651198664</v>
          </cell>
          <cell r="AC373">
            <v>0</v>
          </cell>
          <cell r="AD373">
            <v>1642.6574651198664</v>
          </cell>
          <cell r="AE373">
            <v>0</v>
          </cell>
          <cell r="AF373">
            <v>4927.9723953595994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643944.539365586</v>
          </cell>
          <cell r="K374">
            <v>6918.9830536950403</v>
          </cell>
          <cell r="L374">
            <v>27675.932214780161</v>
          </cell>
          <cell r="M374">
            <v>1924974.5042475206</v>
          </cell>
          <cell r="N374">
            <v>24568919.043613106</v>
          </cell>
          <cell r="O374">
            <v>42929272.244905181</v>
          </cell>
          <cell r="Q374">
            <v>0</v>
          </cell>
          <cell r="R374">
            <v>0</v>
          </cell>
          <cell r="S374">
            <v>48358.156358885375</v>
          </cell>
          <cell r="T374">
            <v>-2.5902409106492996E-9</v>
          </cell>
          <cell r="U374">
            <v>12089.539089724422</v>
          </cell>
          <cell r="V374">
            <v>48358.156358882785</v>
          </cell>
          <cell r="W374">
            <v>42929272.244905181</v>
          </cell>
          <cell r="Y374">
            <v>40064816.222435765</v>
          </cell>
          <cell r="Z374">
            <v>41888592.327856362</v>
          </cell>
          <cell r="AA374">
            <v>0</v>
          </cell>
          <cell r="AB374">
            <v>1642.6574651198664</v>
          </cell>
          <cell r="AC374">
            <v>0</v>
          </cell>
          <cell r="AD374">
            <v>1642.6574651198664</v>
          </cell>
          <cell r="AE374">
            <v>0</v>
          </cell>
          <cell r="AF374">
            <v>6570.6298604794656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643944.539365586</v>
          </cell>
          <cell r="K375">
            <v>6918.9830536950403</v>
          </cell>
          <cell r="L375">
            <v>34594.915268475204</v>
          </cell>
          <cell r="M375">
            <v>1931893.4873012155</v>
          </cell>
          <cell r="N375">
            <v>24575838.026666801</v>
          </cell>
          <cell r="O375">
            <v>42941361.783994906</v>
          </cell>
          <cell r="Q375">
            <v>0</v>
          </cell>
          <cell r="R375">
            <v>0</v>
          </cell>
          <cell r="S375">
            <v>60447.695448606726</v>
          </cell>
          <cell r="T375">
            <v>4.8021320253610611E-10</v>
          </cell>
          <cell r="U375">
            <v>12089.539089724422</v>
          </cell>
          <cell r="V375">
            <v>60447.695448607206</v>
          </cell>
          <cell r="W375">
            <v>42941361.783994906</v>
          </cell>
          <cell r="Y375">
            <v>40064816.222435765</v>
          </cell>
          <cell r="Z375">
            <v>41888592.327856362</v>
          </cell>
          <cell r="AA375">
            <v>0</v>
          </cell>
          <cell r="AB375">
            <v>1642.6574651198664</v>
          </cell>
          <cell r="AC375">
            <v>0</v>
          </cell>
          <cell r="AD375">
            <v>1642.6574651198664</v>
          </cell>
          <cell r="AE375">
            <v>0</v>
          </cell>
          <cell r="AF375">
            <v>8213.2873255993327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643944.539365586</v>
          </cell>
          <cell r="K376">
            <v>6918.9830536950403</v>
          </cell>
          <cell r="L376">
            <v>41513.898322170244</v>
          </cell>
          <cell r="M376">
            <v>1938812.4703549105</v>
          </cell>
          <cell r="N376">
            <v>24582757.009720497</v>
          </cell>
          <cell r="O376">
            <v>42953451.323084623</v>
          </cell>
          <cell r="Q376">
            <v>0</v>
          </cell>
          <cell r="R376">
            <v>0</v>
          </cell>
          <cell r="S376">
            <v>72537.234538328077</v>
          </cell>
          <cell r="T376">
            <v>-3.8999132812023163E-9</v>
          </cell>
          <cell r="U376">
            <v>12089.539089716971</v>
          </cell>
          <cell r="V376">
            <v>72537.234538324177</v>
          </cell>
          <cell r="W376">
            <v>42953451.323084623</v>
          </cell>
          <cell r="Y376">
            <v>40064816.222435765</v>
          </cell>
          <cell r="Z376">
            <v>41888592.327856362</v>
          </cell>
          <cell r="AA376">
            <v>0</v>
          </cell>
          <cell r="AB376">
            <v>1642.6574651198664</v>
          </cell>
          <cell r="AC376">
            <v>0</v>
          </cell>
          <cell r="AD376">
            <v>1642.6574651198664</v>
          </cell>
          <cell r="AE376">
            <v>0</v>
          </cell>
          <cell r="AF376">
            <v>9855.9447907191989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643944.539365586</v>
          </cell>
          <cell r="K377">
            <v>6918.9830536950403</v>
          </cell>
          <cell r="L377">
            <v>48432.881375865283</v>
          </cell>
          <cell r="M377">
            <v>1945731.4534086054</v>
          </cell>
          <cell r="N377">
            <v>24589675.992774192</v>
          </cell>
          <cell r="O377">
            <v>42965540.862174347</v>
          </cell>
          <cell r="Q377">
            <v>0</v>
          </cell>
          <cell r="R377">
            <v>0</v>
          </cell>
          <cell r="S377">
            <v>84626.773628049414</v>
          </cell>
          <cell r="T377">
            <v>-8.149072527885437E-10</v>
          </cell>
          <cell r="U377">
            <v>12089.539089724422</v>
          </cell>
          <cell r="V377">
            <v>84626.773628048599</v>
          </cell>
          <cell r="W377">
            <v>42965540.862174347</v>
          </cell>
          <cell r="Y377">
            <v>40064816.222435765</v>
          </cell>
          <cell r="Z377">
            <v>41888592.327856362</v>
          </cell>
          <cell r="AA377">
            <v>0</v>
          </cell>
          <cell r="AB377">
            <v>1642.6574651198664</v>
          </cell>
          <cell r="AC377">
            <v>0</v>
          </cell>
          <cell r="AD377">
            <v>1642.6574651198664</v>
          </cell>
          <cell r="AE377">
            <v>0</v>
          </cell>
          <cell r="AF377">
            <v>11498.602255839065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643944.539365586</v>
          </cell>
          <cell r="K378">
            <v>6918.9830536950403</v>
          </cell>
          <cell r="L378">
            <v>55351.864429560323</v>
          </cell>
          <cell r="M378">
            <v>1952650.4364623004</v>
          </cell>
          <cell r="N378">
            <v>24596594.975827888</v>
          </cell>
          <cell r="O378">
            <v>42977630.401264071</v>
          </cell>
          <cell r="Q378">
            <v>0</v>
          </cell>
          <cell r="R378">
            <v>0</v>
          </cell>
          <cell r="S378">
            <v>96716.31271777075</v>
          </cell>
          <cell r="T378">
            <v>2.2700987756252289E-9</v>
          </cell>
          <cell r="U378">
            <v>12089.539089724422</v>
          </cell>
          <cell r="V378">
            <v>96716.31271777302</v>
          </cell>
          <cell r="W378">
            <v>42977630.401264071</v>
          </cell>
          <cell r="Y378">
            <v>40064816.222435765</v>
          </cell>
          <cell r="Z378">
            <v>41888592.327856362</v>
          </cell>
          <cell r="AA378">
            <v>0</v>
          </cell>
          <cell r="AB378">
            <v>1642.6574651198664</v>
          </cell>
          <cell r="AC378">
            <v>0</v>
          </cell>
          <cell r="AD378">
            <v>1642.6574651198664</v>
          </cell>
          <cell r="AE378">
            <v>0</v>
          </cell>
          <cell r="AF378">
            <v>13141.259720958931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643944.539365586</v>
          </cell>
          <cell r="K379">
            <v>6918.9830536950403</v>
          </cell>
          <cell r="L379">
            <v>62270.847483255362</v>
          </cell>
          <cell r="M379">
            <v>1959569.4195159953</v>
          </cell>
          <cell r="N379">
            <v>24603513.958881579</v>
          </cell>
          <cell r="O379">
            <v>42989719.940353788</v>
          </cell>
          <cell r="Q379">
            <v>0</v>
          </cell>
          <cell r="R379">
            <v>0</v>
          </cell>
          <cell r="S379">
            <v>108805.8518074921</v>
          </cell>
          <cell r="T379">
            <v>-2.1100277081131935E-9</v>
          </cell>
          <cell r="U379">
            <v>12089.539089716971</v>
          </cell>
          <cell r="V379">
            <v>108805.85180748999</v>
          </cell>
          <cell r="W379">
            <v>42989719.940353788</v>
          </cell>
          <cell r="Y379">
            <v>40064816.222435765</v>
          </cell>
          <cell r="Z379">
            <v>41888592.327856362</v>
          </cell>
          <cell r="AA379">
            <v>0</v>
          </cell>
          <cell r="AB379">
            <v>1642.6574651198664</v>
          </cell>
          <cell r="AC379">
            <v>0</v>
          </cell>
          <cell r="AD379">
            <v>1642.6574651198664</v>
          </cell>
          <cell r="AE379">
            <v>0</v>
          </cell>
          <cell r="AF379">
            <v>14783.917186078797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643944.539365586</v>
          </cell>
          <cell r="K380">
            <v>6918.9830536950403</v>
          </cell>
          <cell r="L380">
            <v>69189.830536950409</v>
          </cell>
          <cell r="M380">
            <v>1966488.4025696903</v>
          </cell>
          <cell r="N380">
            <v>24610432.941935275</v>
          </cell>
          <cell r="O380">
            <v>43001809.479443505</v>
          </cell>
          <cell r="Q380">
            <v>0</v>
          </cell>
          <cell r="R380">
            <v>0</v>
          </cell>
          <cell r="S380">
            <v>120895.39089721345</v>
          </cell>
          <cell r="T380">
            <v>-6.4901541918516159E-9</v>
          </cell>
          <cell r="U380">
            <v>12089.539089716971</v>
          </cell>
          <cell r="V380">
            <v>120895.39089720696</v>
          </cell>
          <cell r="W380">
            <v>43001809.479443505</v>
          </cell>
          <cell r="Y380">
            <v>40064816.222435765</v>
          </cell>
          <cell r="Z380">
            <v>41888592.327856362</v>
          </cell>
          <cell r="AA380">
            <v>0</v>
          </cell>
          <cell r="AB380">
            <v>1642.6574651198664</v>
          </cell>
          <cell r="AC380">
            <v>0</v>
          </cell>
          <cell r="AD380">
            <v>1642.6574651198664</v>
          </cell>
          <cell r="AE380">
            <v>0</v>
          </cell>
          <cell r="AF380">
            <v>16426.574651198665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643944.539365586</v>
          </cell>
          <cell r="K381">
            <v>6918.9830536950403</v>
          </cell>
          <cell r="L381">
            <v>76108.813590645455</v>
          </cell>
          <cell r="M381">
            <v>1973407.3856233852</v>
          </cell>
          <cell r="N381">
            <v>24617351.92498897</v>
          </cell>
          <cell r="O381">
            <v>43013899.01853323</v>
          </cell>
          <cell r="Q381">
            <v>0</v>
          </cell>
          <cell r="R381">
            <v>0</v>
          </cell>
          <cell r="S381">
            <v>132984.92998693482</v>
          </cell>
          <cell r="T381">
            <v>-3.434251993894577E-9</v>
          </cell>
          <cell r="U381">
            <v>12089.539089724422</v>
          </cell>
          <cell r="V381">
            <v>132984.92998693138</v>
          </cell>
          <cell r="W381">
            <v>43013899.01853323</v>
          </cell>
          <cell r="Y381">
            <v>40064816.222435765</v>
          </cell>
          <cell r="Z381">
            <v>41888592.327856362</v>
          </cell>
          <cell r="AA381">
            <v>0</v>
          </cell>
          <cell r="AB381">
            <v>1642.6574651198664</v>
          </cell>
          <cell r="AC381">
            <v>0</v>
          </cell>
          <cell r="AD381">
            <v>1642.6574651198664</v>
          </cell>
          <cell r="AE381">
            <v>0</v>
          </cell>
          <cell r="AF381">
            <v>18069.232116318533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643944.539365586</v>
          </cell>
          <cell r="K382">
            <v>6918.9830536950403</v>
          </cell>
          <cell r="L382">
            <v>83027.796644340502</v>
          </cell>
          <cell r="M382">
            <v>1980326.3686770801</v>
          </cell>
          <cell r="N382">
            <v>24624270.908042666</v>
          </cell>
          <cell r="O382">
            <v>43025988.557622954</v>
          </cell>
          <cell r="Q382">
            <v>0</v>
          </cell>
          <cell r="R382">
            <v>0</v>
          </cell>
          <cell r="S382">
            <v>145074.46907665615</v>
          </cell>
          <cell r="T382">
            <v>-3.4924596548080444E-10</v>
          </cell>
          <cell r="U382">
            <v>12089.539089724422</v>
          </cell>
          <cell r="V382">
            <v>145074.46907665581</v>
          </cell>
          <cell r="W382">
            <v>43025988.557622954</v>
          </cell>
          <cell r="Y382">
            <v>40064816.222435765</v>
          </cell>
          <cell r="Z382">
            <v>41888592.327856362</v>
          </cell>
          <cell r="AA382">
            <v>0</v>
          </cell>
          <cell r="AB382">
            <v>1642.6574651198664</v>
          </cell>
          <cell r="AC382">
            <v>0</v>
          </cell>
          <cell r="AD382">
            <v>1642.6574651198664</v>
          </cell>
          <cell r="AE382">
            <v>0</v>
          </cell>
          <cell r="AF382">
            <v>19711.88958143840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643944.539365586</v>
          </cell>
          <cell r="K383">
            <v>6918.9830536950403</v>
          </cell>
          <cell r="L383">
            <v>89946.779698035549</v>
          </cell>
          <cell r="M383">
            <v>1987245.3517307751</v>
          </cell>
          <cell r="N383">
            <v>24631189.891096361</v>
          </cell>
          <cell r="O383">
            <v>43038078.096712671</v>
          </cell>
          <cell r="Q383">
            <v>0</v>
          </cell>
          <cell r="R383">
            <v>0</v>
          </cell>
          <cell r="S383">
            <v>157164.00816637752</v>
          </cell>
          <cell r="T383">
            <v>-4.7439243644475937E-9</v>
          </cell>
          <cell r="U383">
            <v>12089.539089716971</v>
          </cell>
          <cell r="V383">
            <v>157164.00816637278</v>
          </cell>
          <cell r="W383">
            <v>43038078.096712671</v>
          </cell>
          <cell r="Y383">
            <v>40064816.222435765</v>
          </cell>
          <cell r="Z383">
            <v>41888592.327856362</v>
          </cell>
          <cell r="AA383">
            <v>0</v>
          </cell>
          <cell r="AB383">
            <v>1642.6574651198664</v>
          </cell>
          <cell r="AC383">
            <v>0</v>
          </cell>
          <cell r="AD383">
            <v>1642.6574651198664</v>
          </cell>
          <cell r="AE383">
            <v>0</v>
          </cell>
          <cell r="AF383">
            <v>21354.547046558269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643944.539365586</v>
          </cell>
          <cell r="K384">
            <v>6918.9830536950403</v>
          </cell>
          <cell r="L384">
            <v>96865.762751730595</v>
          </cell>
          <cell r="M384">
            <v>1994164.33478447</v>
          </cell>
          <cell r="N384">
            <v>24638108.874150056</v>
          </cell>
          <cell r="O384">
            <v>43050167.635802396</v>
          </cell>
          <cell r="Q384">
            <v>0</v>
          </cell>
          <cell r="R384">
            <v>0</v>
          </cell>
          <cell r="S384">
            <v>169253.54725609889</v>
          </cell>
          <cell r="T384">
            <v>-1.6880221664905548E-9</v>
          </cell>
          <cell r="U384">
            <v>12089.539089724422</v>
          </cell>
          <cell r="V384">
            <v>169253.5472560972</v>
          </cell>
          <cell r="W384">
            <v>43050167.635802396</v>
          </cell>
          <cell r="Y384">
            <v>40064816.222435765</v>
          </cell>
          <cell r="Z384">
            <v>41888592.327856362</v>
          </cell>
          <cell r="AA384">
            <v>0</v>
          </cell>
          <cell r="AB384">
            <v>1642.6574651198664</v>
          </cell>
          <cell r="AC384">
            <v>0</v>
          </cell>
          <cell r="AD384">
            <v>1642.6574651198664</v>
          </cell>
          <cell r="AE384">
            <v>0</v>
          </cell>
          <cell r="AF384">
            <v>22997.204511678137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643944.539365586</v>
          </cell>
          <cell r="K385">
            <v>6918.9830536950403</v>
          </cell>
          <cell r="L385">
            <v>103784.74580542564</v>
          </cell>
          <cell r="M385">
            <v>2001083.317838165</v>
          </cell>
          <cell r="N385">
            <v>24645027.857203752</v>
          </cell>
          <cell r="O385">
            <v>43062257.17489212</v>
          </cell>
          <cell r="Q385">
            <v>0</v>
          </cell>
          <cell r="R385">
            <v>0</v>
          </cell>
          <cell r="S385">
            <v>181343.08634582022</v>
          </cell>
          <cell r="T385">
            <v>1.3969838619232178E-9</v>
          </cell>
          <cell r="U385">
            <v>12089.539089724422</v>
          </cell>
          <cell r="V385">
            <v>181343.08634582162</v>
          </cell>
          <cell r="W385">
            <v>43062257.17489212</v>
          </cell>
          <cell r="Y385">
            <v>40064816.222435765</v>
          </cell>
          <cell r="Z385">
            <v>41888592.327856362</v>
          </cell>
          <cell r="AA385">
            <v>0</v>
          </cell>
          <cell r="AB385">
            <v>1642.6574651198664</v>
          </cell>
          <cell r="AC385">
            <v>0</v>
          </cell>
          <cell r="AD385">
            <v>1642.6574651198664</v>
          </cell>
          <cell r="AE385">
            <v>0</v>
          </cell>
          <cell r="AF385">
            <v>24639.861976798005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643944.539365586</v>
          </cell>
          <cell r="K386">
            <v>6918.9830536950403</v>
          </cell>
          <cell r="L386">
            <v>110703.72885912069</v>
          </cell>
          <cell r="M386">
            <v>2008002.3008918599</v>
          </cell>
          <cell r="N386">
            <v>24651946.840257447</v>
          </cell>
          <cell r="O386">
            <v>43074346.713981837</v>
          </cell>
          <cell r="Q386">
            <v>0</v>
          </cell>
          <cell r="R386">
            <v>0</v>
          </cell>
          <cell r="S386">
            <v>193432.62543554159</v>
          </cell>
          <cell r="T386">
            <v>-2.9976945370435715E-9</v>
          </cell>
          <cell r="U386">
            <v>12089.539089716971</v>
          </cell>
          <cell r="V386">
            <v>193432.62543553859</v>
          </cell>
          <cell r="W386">
            <v>43074346.713981837</v>
          </cell>
          <cell r="Y386">
            <v>40064816.222435765</v>
          </cell>
          <cell r="Z386">
            <v>41888592.327856362</v>
          </cell>
          <cell r="AA386">
            <v>0</v>
          </cell>
          <cell r="AB386">
            <v>1642.6574651198664</v>
          </cell>
          <cell r="AC386">
            <v>0</v>
          </cell>
          <cell r="AD386">
            <v>1642.6574651198664</v>
          </cell>
          <cell r="AE386">
            <v>0</v>
          </cell>
          <cell r="AF386">
            <v>26282.519441917873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643944.539365586</v>
          </cell>
          <cell r="K387">
            <v>6918.9830536950403</v>
          </cell>
          <cell r="L387">
            <v>117622.71191281574</v>
          </cell>
          <cell r="M387">
            <v>2014921.2839455549</v>
          </cell>
          <cell r="N387">
            <v>24658865.823311143</v>
          </cell>
          <cell r="O387">
            <v>43086436.253071561</v>
          </cell>
          <cell r="Q387">
            <v>0</v>
          </cell>
          <cell r="R387">
            <v>0</v>
          </cell>
          <cell r="S387">
            <v>205522.16452526295</v>
          </cell>
          <cell r="T387">
            <v>0</v>
          </cell>
          <cell r="U387">
            <v>12089.539089724422</v>
          </cell>
          <cell r="V387">
            <v>205522.16452526301</v>
          </cell>
          <cell r="W387">
            <v>43086436.253071561</v>
          </cell>
          <cell r="Y387">
            <v>40064816.222435765</v>
          </cell>
          <cell r="Z387">
            <v>41888592.327856362</v>
          </cell>
          <cell r="AA387">
            <v>0</v>
          </cell>
          <cell r="AB387">
            <v>1642.6574651198664</v>
          </cell>
          <cell r="AC387">
            <v>0</v>
          </cell>
          <cell r="AD387">
            <v>1642.6574651198664</v>
          </cell>
          <cell r="AE387">
            <v>0</v>
          </cell>
          <cell r="AF387">
            <v>27925.176907037741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643944.539365586</v>
          </cell>
          <cell r="K388">
            <v>6918.9830536950403</v>
          </cell>
          <cell r="L388">
            <v>124541.69496651078</v>
          </cell>
          <cell r="M388">
            <v>2021840.2669992498</v>
          </cell>
          <cell r="N388">
            <v>24665784.806364834</v>
          </cell>
          <cell r="O388">
            <v>43098525.792161278</v>
          </cell>
          <cell r="Q388">
            <v>0</v>
          </cell>
          <cell r="R388">
            <v>0</v>
          </cell>
          <cell r="S388">
            <v>217611.70361498429</v>
          </cell>
          <cell r="T388">
            <v>-4.3073669075965881E-9</v>
          </cell>
          <cell r="U388">
            <v>12089.539089716971</v>
          </cell>
          <cell r="V388">
            <v>217611.70361497998</v>
          </cell>
          <cell r="W388">
            <v>43098525.792161278</v>
          </cell>
          <cell r="Y388">
            <v>40064816.222435765</v>
          </cell>
          <cell r="Z388">
            <v>41888592.327856362</v>
          </cell>
          <cell r="AA388">
            <v>0</v>
          </cell>
          <cell r="AB388">
            <v>1642.6574651198664</v>
          </cell>
          <cell r="AC388">
            <v>0</v>
          </cell>
          <cell r="AD388">
            <v>1642.6574651198664</v>
          </cell>
          <cell r="AE388">
            <v>0</v>
          </cell>
          <cell r="AF388">
            <v>29567.834372157609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643944.539365586</v>
          </cell>
          <cell r="K389">
            <v>6918.9830536950403</v>
          </cell>
          <cell r="L389">
            <v>131460.67802020581</v>
          </cell>
          <cell r="M389">
            <v>2028759.2500529448</v>
          </cell>
          <cell r="N389">
            <v>24672703.78941853</v>
          </cell>
          <cell r="O389">
            <v>43110615.331250995</v>
          </cell>
          <cell r="Q389">
            <v>0</v>
          </cell>
          <cell r="R389">
            <v>0</v>
          </cell>
          <cell r="S389">
            <v>229701.24270470563</v>
          </cell>
          <cell r="T389">
            <v>-8.6729414761066437E-9</v>
          </cell>
          <cell r="U389">
            <v>12089.539089716971</v>
          </cell>
          <cell r="V389">
            <v>229701.24270469695</v>
          </cell>
          <cell r="W389">
            <v>43110615.331250995</v>
          </cell>
          <cell r="Y389">
            <v>40064816.222435765</v>
          </cell>
          <cell r="Z389">
            <v>41888592.327856362</v>
          </cell>
          <cell r="AA389">
            <v>0</v>
          </cell>
          <cell r="AB389">
            <v>1642.6574651198664</v>
          </cell>
          <cell r="AC389">
            <v>0</v>
          </cell>
          <cell r="AD389">
            <v>1642.6574651198664</v>
          </cell>
          <cell r="AE389">
            <v>0</v>
          </cell>
          <cell r="AF389">
            <v>31210.491837277477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643944.539365586</v>
          </cell>
          <cell r="K390">
            <v>6918.9830536950403</v>
          </cell>
          <cell r="L390">
            <v>138379.66107390085</v>
          </cell>
          <cell r="M390">
            <v>2035678.2331066397</v>
          </cell>
          <cell r="N390">
            <v>24679622.772472225</v>
          </cell>
          <cell r="O390">
            <v>43122704.87034072</v>
          </cell>
          <cell r="Q390">
            <v>0</v>
          </cell>
          <cell r="R390">
            <v>0</v>
          </cell>
          <cell r="S390">
            <v>241790.78179442696</v>
          </cell>
          <cell r="T390">
            <v>-5.5879354476928711E-9</v>
          </cell>
          <cell r="U390">
            <v>12089.539089724422</v>
          </cell>
          <cell r="V390">
            <v>241790.78179442137</v>
          </cell>
          <cell r="W390">
            <v>43122704.87034072</v>
          </cell>
          <cell r="Y390">
            <v>40064816.222435765</v>
          </cell>
          <cell r="Z390">
            <v>41888592.327856362</v>
          </cell>
          <cell r="AA390">
            <v>0</v>
          </cell>
          <cell r="AB390">
            <v>1642.6574651198664</v>
          </cell>
          <cell r="AC390">
            <v>0</v>
          </cell>
          <cell r="AD390">
            <v>1642.6574651198664</v>
          </cell>
          <cell r="AE390">
            <v>0</v>
          </cell>
          <cell r="AF390">
            <v>32853.149302397345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643944.539365586</v>
          </cell>
          <cell r="K391">
            <v>6918.9830536950403</v>
          </cell>
          <cell r="L391">
            <v>145298.64412759588</v>
          </cell>
          <cell r="M391">
            <v>2042597.2161603346</v>
          </cell>
          <cell r="N391">
            <v>24686541.755525921</v>
          </cell>
          <cell r="O391">
            <v>43134794.409430444</v>
          </cell>
          <cell r="Q391">
            <v>0</v>
          </cell>
          <cell r="R391">
            <v>0</v>
          </cell>
          <cell r="S391">
            <v>253880.3208841483</v>
          </cell>
          <cell r="T391">
            <v>-2.5029294192790985E-9</v>
          </cell>
          <cell r="U391">
            <v>12089.539089724422</v>
          </cell>
          <cell r="V391">
            <v>253880.3208841458</v>
          </cell>
          <cell r="W391">
            <v>43134794.409430444</v>
          </cell>
          <cell r="Y391">
            <v>40064816.222435765</v>
          </cell>
          <cell r="Z391">
            <v>41888592.327856362</v>
          </cell>
          <cell r="AA391">
            <v>0</v>
          </cell>
          <cell r="AB391">
            <v>1642.6574651198664</v>
          </cell>
          <cell r="AC391">
            <v>0</v>
          </cell>
          <cell r="AD391">
            <v>1642.6574651198664</v>
          </cell>
          <cell r="AE391">
            <v>0</v>
          </cell>
          <cell r="AF391">
            <v>34495.806767517213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643944.539365586</v>
          </cell>
          <cell r="K392">
            <v>6918.9830536950403</v>
          </cell>
          <cell r="L392">
            <v>152217.62718129091</v>
          </cell>
          <cell r="M392">
            <v>2049516.1992140296</v>
          </cell>
          <cell r="N392">
            <v>24693460.738579616</v>
          </cell>
          <cell r="O392">
            <v>43146883.948520161</v>
          </cell>
          <cell r="Q392">
            <v>0</v>
          </cell>
          <cell r="R392">
            <v>0</v>
          </cell>
          <cell r="S392">
            <v>265969.85997386964</v>
          </cell>
          <cell r="T392">
            <v>-6.8685039877891541E-9</v>
          </cell>
          <cell r="U392">
            <v>12089.539089716971</v>
          </cell>
          <cell r="V392">
            <v>265969.85997386277</v>
          </cell>
          <cell r="W392">
            <v>43146883.948520161</v>
          </cell>
          <cell r="Y392">
            <v>40064816.222435765</v>
          </cell>
          <cell r="Z392">
            <v>41888592.327856362</v>
          </cell>
          <cell r="AA392">
            <v>0</v>
          </cell>
          <cell r="AB392">
            <v>1642.6574651198664</v>
          </cell>
          <cell r="AC392">
            <v>0</v>
          </cell>
          <cell r="AD392">
            <v>1642.6574651198664</v>
          </cell>
          <cell r="AE392">
            <v>0</v>
          </cell>
          <cell r="AF392">
            <v>36138.464232637081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643944.539365586</v>
          </cell>
          <cell r="K393">
            <v>6918.9830536950403</v>
          </cell>
          <cell r="L393">
            <v>159136.61023498594</v>
          </cell>
          <cell r="M393">
            <v>2056435.1822677245</v>
          </cell>
          <cell r="N393">
            <v>24700379.721633311</v>
          </cell>
          <cell r="O393">
            <v>43158973.487609886</v>
          </cell>
          <cell r="Q393">
            <v>0</v>
          </cell>
          <cell r="R393">
            <v>0</v>
          </cell>
          <cell r="S393">
            <v>278059.39906359097</v>
          </cell>
          <cell r="T393">
            <v>-3.7834979593753815E-9</v>
          </cell>
          <cell r="U393">
            <v>12089.539089724422</v>
          </cell>
          <cell r="V393">
            <v>278059.39906358719</v>
          </cell>
          <cell r="W393">
            <v>43158973.487609886</v>
          </cell>
          <cell r="Y393">
            <v>40064816.222435765</v>
          </cell>
          <cell r="Z393">
            <v>41888592.327856362</v>
          </cell>
          <cell r="AA393">
            <v>0</v>
          </cell>
          <cell r="AB393">
            <v>1642.6574651198664</v>
          </cell>
          <cell r="AC393">
            <v>0</v>
          </cell>
          <cell r="AD393">
            <v>1642.6574651198664</v>
          </cell>
          <cell r="AE393">
            <v>0</v>
          </cell>
          <cell r="AF393">
            <v>37781.121697756949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643944.539365586</v>
          </cell>
          <cell r="K394">
            <v>6918.9830536950403</v>
          </cell>
          <cell r="L394">
            <v>166055.59328868098</v>
          </cell>
          <cell r="M394">
            <v>2063354.1653214195</v>
          </cell>
          <cell r="N394">
            <v>24707298.704687007</v>
          </cell>
          <cell r="O394">
            <v>43171063.02669961</v>
          </cell>
          <cell r="Q394">
            <v>0</v>
          </cell>
          <cell r="R394">
            <v>0</v>
          </cell>
          <cell r="S394">
            <v>290148.93815331231</v>
          </cell>
          <cell r="T394">
            <v>-6.9849193096160889E-10</v>
          </cell>
          <cell r="U394">
            <v>12089.539089724422</v>
          </cell>
          <cell r="V394">
            <v>290148.93815331161</v>
          </cell>
          <cell r="W394">
            <v>43171063.02669961</v>
          </cell>
          <cell r="Y394">
            <v>40064816.222435765</v>
          </cell>
          <cell r="Z394">
            <v>41888592.327856362</v>
          </cell>
          <cell r="AA394">
            <v>0</v>
          </cell>
          <cell r="AB394">
            <v>1642.6574651198664</v>
          </cell>
          <cell r="AC394">
            <v>0</v>
          </cell>
          <cell r="AD394">
            <v>1642.6574651198664</v>
          </cell>
          <cell r="AE394">
            <v>0</v>
          </cell>
          <cell r="AF394">
            <v>39423.779162876817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643944.539365586</v>
          </cell>
          <cell r="K395">
            <v>6918.9830536950403</v>
          </cell>
          <cell r="L395">
            <v>172974.57634237601</v>
          </cell>
          <cell r="M395">
            <v>2070273.1483751144</v>
          </cell>
          <cell r="N395">
            <v>24714217.687740698</v>
          </cell>
          <cell r="O395">
            <v>43183152.565789327</v>
          </cell>
          <cell r="Q395">
            <v>0</v>
          </cell>
          <cell r="R395">
            <v>0</v>
          </cell>
          <cell r="S395">
            <v>302238.47724303359</v>
          </cell>
          <cell r="T395">
            <v>-5.005858838558197E-9</v>
          </cell>
          <cell r="U395">
            <v>12089.539089716971</v>
          </cell>
          <cell r="V395">
            <v>302238.47724302858</v>
          </cell>
          <cell r="W395">
            <v>43183152.565789327</v>
          </cell>
          <cell r="Y395">
            <v>40064816.222435765</v>
          </cell>
          <cell r="Z395">
            <v>41888592.327856362</v>
          </cell>
          <cell r="AA395">
            <v>0</v>
          </cell>
          <cell r="AB395">
            <v>1642.6574651198664</v>
          </cell>
          <cell r="AC395">
            <v>0</v>
          </cell>
          <cell r="AD395">
            <v>1642.6574651198664</v>
          </cell>
          <cell r="AE395">
            <v>0</v>
          </cell>
          <cell r="AF395">
            <v>41066.436627996685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643944.539365586</v>
          </cell>
          <cell r="K396">
            <v>6918.9830536950403</v>
          </cell>
          <cell r="L396">
            <v>179893.55939607104</v>
          </cell>
          <cell r="M396">
            <v>2077192.1314288094</v>
          </cell>
          <cell r="N396">
            <v>24721136.670794394</v>
          </cell>
          <cell r="O396">
            <v>43195242.104879044</v>
          </cell>
          <cell r="Q396">
            <v>0</v>
          </cell>
          <cell r="R396">
            <v>0</v>
          </cell>
          <cell r="S396">
            <v>314328.01633275492</v>
          </cell>
          <cell r="T396">
            <v>-9.3714334070682526E-9</v>
          </cell>
          <cell r="U396">
            <v>12089.539089716971</v>
          </cell>
          <cell r="V396">
            <v>314328.01633274555</v>
          </cell>
          <cell r="W396">
            <v>43195242.104879044</v>
          </cell>
          <cell r="Y396">
            <v>40064816.222435765</v>
          </cell>
          <cell r="Z396">
            <v>41888592.327856362</v>
          </cell>
          <cell r="AA396">
            <v>0</v>
          </cell>
          <cell r="AB396">
            <v>1642.6574651198664</v>
          </cell>
          <cell r="AC396">
            <v>0</v>
          </cell>
          <cell r="AD396">
            <v>1642.6574651198664</v>
          </cell>
          <cell r="AE396">
            <v>0</v>
          </cell>
          <cell r="AF396">
            <v>42709.09409311655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643944.539365586</v>
          </cell>
          <cell r="K397">
            <v>6918.9830536950403</v>
          </cell>
          <cell r="L397">
            <v>186812.54244976607</v>
          </cell>
          <cell r="M397">
            <v>2084111.1144825043</v>
          </cell>
          <cell r="N397">
            <v>24728055.653848089</v>
          </cell>
          <cell r="O397">
            <v>43207331.643968768</v>
          </cell>
          <cell r="Q397">
            <v>0</v>
          </cell>
          <cell r="R397">
            <v>0</v>
          </cell>
          <cell r="S397">
            <v>326417.55542247626</v>
          </cell>
          <cell r="T397">
            <v>-6.28642737865448E-9</v>
          </cell>
          <cell r="U397">
            <v>12089.539089724422</v>
          </cell>
          <cell r="V397">
            <v>326417.55542246997</v>
          </cell>
          <cell r="W397">
            <v>43207331.643968768</v>
          </cell>
          <cell r="Y397">
            <v>40064816.222435765</v>
          </cell>
          <cell r="Z397">
            <v>41888592.327856362</v>
          </cell>
          <cell r="AA397">
            <v>0</v>
          </cell>
          <cell r="AB397">
            <v>1642.6574651198664</v>
          </cell>
          <cell r="AC397">
            <v>0</v>
          </cell>
          <cell r="AD397">
            <v>1642.6574651198664</v>
          </cell>
          <cell r="AE397">
            <v>0</v>
          </cell>
          <cell r="AF397">
            <v>44351.751558236421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643944.539365586</v>
          </cell>
          <cell r="K398">
            <v>6918.9830536950403</v>
          </cell>
          <cell r="L398">
            <v>193731.5255034611</v>
          </cell>
          <cell r="M398">
            <v>2091030.0975361993</v>
          </cell>
          <cell r="N398">
            <v>24734974.636901785</v>
          </cell>
          <cell r="O398">
            <v>43219421.183058493</v>
          </cell>
          <cell r="Q398">
            <v>0</v>
          </cell>
          <cell r="R398">
            <v>0</v>
          </cell>
          <cell r="S398">
            <v>338507.0945121976</v>
          </cell>
          <cell r="T398">
            <v>-3.2014213502407074E-9</v>
          </cell>
          <cell r="U398">
            <v>12089.539089724422</v>
          </cell>
          <cell r="V398">
            <v>338507.0945121944</v>
          </cell>
          <cell r="W398">
            <v>43219421.183058493</v>
          </cell>
          <cell r="Y398">
            <v>40064816.222435765</v>
          </cell>
          <cell r="Z398">
            <v>41888592.327856362</v>
          </cell>
          <cell r="AA398">
            <v>0</v>
          </cell>
          <cell r="AB398">
            <v>1642.6574651198664</v>
          </cell>
          <cell r="AC398">
            <v>0</v>
          </cell>
          <cell r="AD398">
            <v>1642.6574651198664</v>
          </cell>
          <cell r="AE398">
            <v>0</v>
          </cell>
          <cell r="AF398">
            <v>45994.409023356289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643944.539365586</v>
          </cell>
          <cell r="K399">
            <v>6918.9830536950403</v>
          </cell>
          <cell r="L399">
            <v>200650.50855715614</v>
          </cell>
          <cell r="M399">
            <v>2097949.0805898942</v>
          </cell>
          <cell r="N399">
            <v>24741893.61995548</v>
          </cell>
          <cell r="O399">
            <v>43231510.72214821</v>
          </cell>
          <cell r="Q399">
            <v>0</v>
          </cell>
          <cell r="R399">
            <v>0</v>
          </cell>
          <cell r="S399">
            <v>350596.63360191893</v>
          </cell>
          <cell r="T399">
            <v>-7.5669959187507629E-9</v>
          </cell>
          <cell r="U399">
            <v>12089.539089716971</v>
          </cell>
          <cell r="V399">
            <v>350596.63360191137</v>
          </cell>
          <cell r="W399">
            <v>43231510.72214821</v>
          </cell>
          <cell r="Y399">
            <v>40064816.222435765</v>
          </cell>
          <cell r="Z399">
            <v>41888592.327856362</v>
          </cell>
          <cell r="AA399">
            <v>0</v>
          </cell>
          <cell r="AB399">
            <v>1642.6574651198664</v>
          </cell>
          <cell r="AC399">
            <v>0</v>
          </cell>
          <cell r="AD399">
            <v>1642.6574651198664</v>
          </cell>
          <cell r="AE399">
            <v>0</v>
          </cell>
          <cell r="AF399">
            <v>47637.066488476157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643944.539365586</v>
          </cell>
          <cell r="K400">
            <v>6918.9830536950403</v>
          </cell>
          <cell r="L400">
            <v>207569.49161085117</v>
          </cell>
          <cell r="M400">
            <v>2104868.0636435892</v>
          </cell>
          <cell r="N400">
            <v>24748812.603009176</v>
          </cell>
          <cell r="O400">
            <v>43243600.261237934</v>
          </cell>
          <cell r="Q400">
            <v>0</v>
          </cell>
          <cell r="R400">
            <v>0</v>
          </cell>
          <cell r="S400">
            <v>362686.17269164027</v>
          </cell>
          <cell r="T400">
            <v>-4.4819898903369904E-9</v>
          </cell>
          <cell r="U400">
            <v>12089.539089724422</v>
          </cell>
          <cell r="V400">
            <v>362686.17269163579</v>
          </cell>
          <cell r="W400">
            <v>43243600.261237934</v>
          </cell>
          <cell r="Y400">
            <v>40064816.222435765</v>
          </cell>
          <cell r="Z400">
            <v>41888592.327856362</v>
          </cell>
          <cell r="AA400">
            <v>0</v>
          </cell>
          <cell r="AB400">
            <v>1642.6574651198664</v>
          </cell>
          <cell r="AC400">
            <v>0</v>
          </cell>
          <cell r="AD400">
            <v>1642.6574651198664</v>
          </cell>
          <cell r="AE400">
            <v>0</v>
          </cell>
          <cell r="AF400">
            <v>49279.72395359602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643944.539365586</v>
          </cell>
          <cell r="K401">
            <v>6918.9830536950403</v>
          </cell>
          <cell r="L401">
            <v>214488.4746645462</v>
          </cell>
          <cell r="M401">
            <v>2111787.0466972841</v>
          </cell>
          <cell r="N401">
            <v>24755731.586062871</v>
          </cell>
          <cell r="O401">
            <v>43255689.800327659</v>
          </cell>
          <cell r="Q401">
            <v>0</v>
          </cell>
          <cell r="R401">
            <v>0</v>
          </cell>
          <cell r="S401">
            <v>374775.71178136161</v>
          </cell>
          <cell r="T401">
            <v>-1.3969838619232178E-9</v>
          </cell>
          <cell r="U401">
            <v>12089.539089724422</v>
          </cell>
          <cell r="V401">
            <v>374775.71178136021</v>
          </cell>
          <cell r="W401">
            <v>43255689.800327659</v>
          </cell>
          <cell r="Y401">
            <v>40064816.222435765</v>
          </cell>
          <cell r="Z401">
            <v>41888592.327856362</v>
          </cell>
          <cell r="AA401">
            <v>0</v>
          </cell>
          <cell r="AB401">
            <v>1642.6574651198664</v>
          </cell>
          <cell r="AC401">
            <v>0</v>
          </cell>
          <cell r="AD401">
            <v>1642.6574651198664</v>
          </cell>
          <cell r="AE401">
            <v>0</v>
          </cell>
          <cell r="AF401">
            <v>50922.381418715893</v>
          </cell>
        </row>
      </sheetData>
      <sheetData sheetId="7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04809.4943790125</v>
          </cell>
          <cell r="Q56">
            <v>350033.07</v>
          </cell>
          <cell r="R56">
            <v>0</v>
          </cell>
          <cell r="S56">
            <v>3455.0877502057715</v>
          </cell>
          <cell r="T56">
            <v>-6534.4592258423527</v>
          </cell>
          <cell r="U56">
            <v>-6031.975585917593</v>
          </cell>
          <cell r="V56">
            <v>-3079.3714756365807</v>
          </cell>
          <cell r="W56">
            <v>604809.494379012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04993.26551260019</v>
          </cell>
          <cell r="Q57">
            <v>350033.07</v>
          </cell>
          <cell r="R57">
            <v>0</v>
          </cell>
          <cell r="S57">
            <v>3638.8588837934576</v>
          </cell>
          <cell r="T57">
            <v>-6534.4592258423427</v>
          </cell>
          <cell r="U57">
            <v>183.77113358769566</v>
          </cell>
          <cell r="V57">
            <v>-2895.6003420488851</v>
          </cell>
          <cell r="W57">
            <v>604993.26551260019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05177.03664618789</v>
          </cell>
          <cell r="Q58">
            <v>350033.07</v>
          </cell>
          <cell r="R58">
            <v>0</v>
          </cell>
          <cell r="S58">
            <v>3822.6300173811446</v>
          </cell>
          <cell r="T58">
            <v>-6534.4592258423345</v>
          </cell>
          <cell r="U58">
            <v>183.77113358769566</v>
          </cell>
          <cell r="V58">
            <v>-2711.8292084611894</v>
          </cell>
          <cell r="W58">
            <v>605177.03664618789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04782.68667802529</v>
          </cell>
          <cell r="Q59">
            <v>350033.07</v>
          </cell>
          <cell r="R59">
            <v>0</v>
          </cell>
          <cell r="S59">
            <v>4002.5750277416823</v>
          </cell>
          <cell r="T59">
            <v>-7108.7542043654703</v>
          </cell>
          <cell r="U59">
            <v>-394.34996816259809</v>
          </cell>
          <cell r="V59">
            <v>-3106.1791766237875</v>
          </cell>
          <cell r="W59">
            <v>604782.68667802529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00475.97926963028</v>
          </cell>
          <cell r="Q60">
            <v>350033.07</v>
          </cell>
          <cell r="R60">
            <v>0</v>
          </cell>
          <cell r="S60">
            <v>4155.0992172906936</v>
          </cell>
          <cell r="T60">
            <v>-11567.985802309495</v>
          </cell>
          <cell r="U60">
            <v>-4306.7074083950138</v>
          </cell>
          <cell r="V60">
            <v>-7412.8865850188013</v>
          </cell>
          <cell r="W60">
            <v>600475.97926963028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03686.68379208783</v>
          </cell>
          <cell r="Q61">
            <v>350033.07</v>
          </cell>
          <cell r="R61">
            <v>0</v>
          </cell>
          <cell r="S61">
            <v>4359.2006168921025</v>
          </cell>
          <cell r="T61">
            <v>-8561.3826794533488</v>
          </cell>
          <cell r="U61">
            <v>3210.7045224575559</v>
          </cell>
          <cell r="V61">
            <v>-4202.1820625612454</v>
          </cell>
          <cell r="W61">
            <v>603686.68379208783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04822.90215476602</v>
          </cell>
          <cell r="Q62">
            <v>350033.07</v>
          </cell>
          <cell r="R62">
            <v>0</v>
          </cell>
          <cell r="S62">
            <v>4549.5213678851715</v>
          </cell>
          <cell r="T62">
            <v>-7615.4850677682252</v>
          </cell>
          <cell r="U62">
            <v>1136.2183626781916</v>
          </cell>
          <cell r="V62">
            <v>-3065.9636998830538</v>
          </cell>
          <cell r="W62">
            <v>604822.90215476602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04461.56824069901</v>
          </cell>
          <cell r="Q63">
            <v>350033.07</v>
          </cell>
          <cell r="R63">
            <v>0</v>
          </cell>
          <cell r="S63">
            <v>4728.7003747811041</v>
          </cell>
          <cell r="T63">
            <v>-8155.997988731172</v>
          </cell>
          <cell r="U63">
            <v>-361.33391406701412</v>
          </cell>
          <cell r="V63">
            <v>-3427.2976139500679</v>
          </cell>
          <cell r="W63">
            <v>604461.56824069901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04644.84383951838</v>
          </cell>
          <cell r="Q64">
            <v>350033.07</v>
          </cell>
          <cell r="R64">
            <v>0</v>
          </cell>
          <cell r="S64">
            <v>4911.9759736003944</v>
          </cell>
          <cell r="T64">
            <v>-8155.9979887310947</v>
          </cell>
          <cell r="U64">
            <v>183.27559881936759</v>
          </cell>
          <cell r="V64">
            <v>-3244.0220151307003</v>
          </cell>
          <cell r="W64">
            <v>604644.84383951838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04828.11943833763</v>
          </cell>
          <cell r="Q65">
            <v>350033.07</v>
          </cell>
          <cell r="R65">
            <v>0</v>
          </cell>
          <cell r="S65">
            <v>5095.2515724196855</v>
          </cell>
          <cell r="T65">
            <v>-8155.9979887311347</v>
          </cell>
          <cell r="U65">
            <v>183.27559881925117</v>
          </cell>
          <cell r="V65">
            <v>-3060.7464163114491</v>
          </cell>
          <cell r="W65">
            <v>604828.11943833763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09169.08050972689</v>
          </cell>
          <cell r="Q66">
            <v>350033.07</v>
          </cell>
          <cell r="R66">
            <v>0</v>
          </cell>
          <cell r="S66">
            <v>5314.8016214666086</v>
          </cell>
          <cell r="T66">
            <v>-4034.5869663887961</v>
          </cell>
          <cell r="U66">
            <v>4340.9610713892616</v>
          </cell>
          <cell r="V66">
            <v>1280.2146550778125</v>
          </cell>
          <cell r="W66">
            <v>609169.08050972689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731.72</v>
          </cell>
          <cell r="F67">
            <v>-1063</v>
          </cell>
          <cell r="G67">
            <v>0</v>
          </cell>
          <cell r="H67">
            <v>-3032.51</v>
          </cell>
          <cell r="I67">
            <v>2848.7106213936977</v>
          </cell>
          <cell r="J67">
            <v>340713.32543653221</v>
          </cell>
          <cell r="K67">
            <v>103.23641008240344</v>
          </cell>
          <cell r="L67">
            <v>103.23641008240344</v>
          </cell>
          <cell r="M67">
            <v>2.789196640605951E-3</v>
          </cell>
          <cell r="N67">
            <v>340713.32822572882</v>
          </cell>
          <cell r="O67">
            <v>614101.70279405359</v>
          </cell>
          <cell r="Q67">
            <v>-331.28</v>
          </cell>
          <cell r="R67">
            <v>-331.28</v>
          </cell>
          <cell r="S67">
            <v>186.07330553252396</v>
          </cell>
          <cell r="T67">
            <v>5077.8289787942067</v>
          </cell>
          <cell r="U67">
            <v>5263.9022843267303</v>
          </cell>
          <cell r="V67">
            <v>5263.9022843267303</v>
          </cell>
          <cell r="W67">
            <v>614101.70279405359</v>
          </cell>
          <cell r="Y67">
            <v>614101.70279405359</v>
          </cell>
          <cell r="Z67">
            <v>612538.19563752646</v>
          </cell>
          <cell r="AA67">
            <v>6465.3393505521526</v>
          </cell>
          <cell r="AB67">
            <v>25.178169814556199</v>
          </cell>
          <cell r="AC67">
            <v>0</v>
          </cell>
          <cell r="AD67">
            <v>25.178169814556199</v>
          </cell>
          <cell r="AE67">
            <v>0</v>
          </cell>
          <cell r="AF67">
            <v>25.178169814556199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40713.32543653221</v>
          </cell>
          <cell r="K68">
            <v>104.1068494389404</v>
          </cell>
          <cell r="L68">
            <v>207.34325952134384</v>
          </cell>
          <cell r="M68">
            <v>104.10963863558101</v>
          </cell>
          <cell r="N68">
            <v>340817.4350751678</v>
          </cell>
          <cell r="O68">
            <v>611153.82457679091</v>
          </cell>
          <cell r="Q68">
            <v>-331.28</v>
          </cell>
          <cell r="R68">
            <v>0</v>
          </cell>
          <cell r="S68">
            <v>371.80793297367376</v>
          </cell>
          <cell r="T68">
            <v>1944.2161340903749</v>
          </cell>
          <cell r="U68">
            <v>-2947.8782172626816</v>
          </cell>
          <cell r="V68">
            <v>2316.0240670640487</v>
          </cell>
          <cell r="W68">
            <v>611153.82457679091</v>
          </cell>
          <cell r="Y68">
            <v>614101.70279405359</v>
          </cell>
          <cell r="Z68">
            <v>612538.19563752646</v>
          </cell>
          <cell r="AA68">
            <v>0</v>
          </cell>
          <cell r="AB68">
            <v>25.178169814556199</v>
          </cell>
          <cell r="AC68">
            <v>0</v>
          </cell>
          <cell r="AD68">
            <v>25.178169814556199</v>
          </cell>
          <cell r="AE68">
            <v>0</v>
          </cell>
          <cell r="AF68">
            <v>50.356339629112398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40713.32543653221</v>
          </cell>
          <cell r="K69">
            <v>104.1068494389404</v>
          </cell>
          <cell r="L69">
            <v>311.45010896028424</v>
          </cell>
          <cell r="M69">
            <v>208.21648807452141</v>
          </cell>
          <cell r="N69">
            <v>340921.54192460672</v>
          </cell>
          <cell r="O69">
            <v>610249.56004504603</v>
          </cell>
          <cell r="Q69">
            <v>-331.28</v>
          </cell>
          <cell r="R69">
            <v>0</v>
          </cell>
          <cell r="S69">
            <v>557.49569503890882</v>
          </cell>
          <cell r="T69">
            <v>854.26384028026303</v>
          </cell>
          <cell r="U69">
            <v>-904.26453174487688</v>
          </cell>
          <cell r="V69">
            <v>1411.7595353191718</v>
          </cell>
          <cell r="W69">
            <v>610249.56004504603</v>
          </cell>
          <cell r="Y69">
            <v>614101.70279405359</v>
          </cell>
          <cell r="Z69">
            <v>612538.19563752646</v>
          </cell>
          <cell r="AA69">
            <v>0</v>
          </cell>
          <cell r="AB69">
            <v>25.178169814556199</v>
          </cell>
          <cell r="AC69">
            <v>0</v>
          </cell>
          <cell r="AD69">
            <v>25.178169814556199</v>
          </cell>
          <cell r="AE69">
            <v>0</v>
          </cell>
          <cell r="AF69">
            <v>75.534509443668597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40713.32543653221</v>
          </cell>
          <cell r="K70">
            <v>104.1068494389404</v>
          </cell>
          <cell r="L70">
            <v>415.55695839922464</v>
          </cell>
          <cell r="M70">
            <v>312.32333751346181</v>
          </cell>
          <cell r="N70">
            <v>341025.64877404569</v>
          </cell>
          <cell r="O70">
            <v>606309.50095537584</v>
          </cell>
          <cell r="Q70">
            <v>-331.28</v>
          </cell>
          <cell r="R70">
            <v>0</v>
          </cell>
          <cell r="S70">
            <v>738.81871633798153</v>
          </cell>
          <cell r="T70">
            <v>-3267.1182706890004</v>
          </cell>
          <cell r="U70">
            <v>-3940.0590896701906</v>
          </cell>
          <cell r="V70">
            <v>-2528.2995543510187</v>
          </cell>
          <cell r="W70">
            <v>606309.50095537584</v>
          </cell>
          <cell r="Y70">
            <v>614101.70279405359</v>
          </cell>
          <cell r="Z70">
            <v>612538.19563752646</v>
          </cell>
          <cell r="AA70">
            <v>0</v>
          </cell>
          <cell r="AB70">
            <v>25.178169814556199</v>
          </cell>
          <cell r="AC70">
            <v>0</v>
          </cell>
          <cell r="AD70">
            <v>25.178169814556199</v>
          </cell>
          <cell r="AE70">
            <v>0</v>
          </cell>
          <cell r="AF70">
            <v>100.7126792582248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40713.32543653221</v>
          </cell>
          <cell r="K71">
            <v>104.1068494389404</v>
          </cell>
          <cell r="L71">
            <v>519.66380783816498</v>
          </cell>
          <cell r="M71">
            <v>416.43018695240221</v>
          </cell>
          <cell r="N71">
            <v>341129.75562348461</v>
          </cell>
          <cell r="O71">
            <v>606494.59252299333</v>
          </cell>
          <cell r="Q71">
            <v>-331.28</v>
          </cell>
          <cell r="R71">
            <v>0</v>
          </cell>
          <cell r="S71">
            <v>923.91028395547357</v>
          </cell>
          <cell r="T71">
            <v>-3267.1182706890004</v>
          </cell>
          <cell r="U71">
            <v>185.09156761749182</v>
          </cell>
          <cell r="V71">
            <v>-2343.2079867335269</v>
          </cell>
          <cell r="W71">
            <v>606494.59252299333</v>
          </cell>
          <cell r="Y71">
            <v>614101.70279405359</v>
          </cell>
          <cell r="Z71">
            <v>612538.19563752646</v>
          </cell>
          <cell r="AA71">
            <v>0</v>
          </cell>
          <cell r="AB71">
            <v>25.178169814556199</v>
          </cell>
          <cell r="AC71">
            <v>0</v>
          </cell>
          <cell r="AD71">
            <v>25.178169814556199</v>
          </cell>
          <cell r="AE71">
            <v>0</v>
          </cell>
          <cell r="AF71">
            <v>125.89084907278099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40713.32543653221</v>
          </cell>
          <cell r="K72">
            <v>104.1068494389404</v>
          </cell>
          <cell r="L72">
            <v>623.77065727710533</v>
          </cell>
          <cell r="M72">
            <v>520.53703639134255</v>
          </cell>
          <cell r="N72">
            <v>341233.86247292353</v>
          </cell>
          <cell r="O72">
            <v>606679.68409061071</v>
          </cell>
          <cell r="Q72">
            <v>-331.28</v>
          </cell>
          <cell r="R72">
            <v>0</v>
          </cell>
          <cell r="S72">
            <v>1109.0018515729655</v>
          </cell>
          <cell r="T72">
            <v>-3267.1182706891168</v>
          </cell>
          <cell r="U72">
            <v>185.0915676173754</v>
          </cell>
          <cell r="V72">
            <v>-2158.1164191161515</v>
          </cell>
          <cell r="W72">
            <v>606679.68409061071</v>
          </cell>
          <cell r="Y72">
            <v>614101.70279405359</v>
          </cell>
          <cell r="Z72">
            <v>612538.19563752646</v>
          </cell>
          <cell r="AA72">
            <v>0</v>
          </cell>
          <cell r="AB72">
            <v>25.178169814556199</v>
          </cell>
          <cell r="AC72">
            <v>0</v>
          </cell>
          <cell r="AD72">
            <v>25.178169814556199</v>
          </cell>
          <cell r="AE72">
            <v>0</v>
          </cell>
          <cell r="AF72">
            <v>151.06901888733719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713.32543653221</v>
          </cell>
          <cell r="K73">
            <v>104.1068494389404</v>
          </cell>
          <cell r="L73">
            <v>727.87750671604567</v>
          </cell>
          <cell r="M73">
            <v>624.6438858302829</v>
          </cell>
          <cell r="N73">
            <v>341337.96932236251</v>
          </cell>
          <cell r="O73">
            <v>607069.57843982172</v>
          </cell>
          <cell r="Q73">
            <v>-331.28</v>
          </cell>
          <cell r="R73">
            <v>0</v>
          </cell>
          <cell r="S73">
            <v>1294.5301456944871</v>
          </cell>
          <cell r="T73">
            <v>-3062.7522155996267</v>
          </cell>
          <cell r="U73">
            <v>389.89434921101201</v>
          </cell>
          <cell r="V73">
            <v>-1768.2220699051395</v>
          </cell>
          <cell r="W73">
            <v>607069.57843982172</v>
          </cell>
          <cell r="Y73">
            <v>614101.70279405359</v>
          </cell>
          <cell r="Z73">
            <v>612538.19563752646</v>
          </cell>
          <cell r="AA73">
            <v>0</v>
          </cell>
          <cell r="AB73">
            <v>25.178169814556199</v>
          </cell>
          <cell r="AC73">
            <v>0</v>
          </cell>
          <cell r="AD73">
            <v>25.178169814556199</v>
          </cell>
          <cell r="AE73">
            <v>0</v>
          </cell>
          <cell r="AF73">
            <v>176.24718870189338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1063</v>
          </cell>
          <cell r="F74">
            <v>0</v>
          </cell>
          <cell r="G74">
            <v>0</v>
          </cell>
          <cell r="H74">
            <v>0</v>
          </cell>
          <cell r="I74">
            <v>601.95934084602754</v>
          </cell>
          <cell r="J74">
            <v>341315.28477737826</v>
          </cell>
          <cell r="K74">
            <v>104.1068494389404</v>
          </cell>
          <cell r="L74">
            <v>831.98435615498602</v>
          </cell>
          <cell r="M74">
            <v>728.75073526922324</v>
          </cell>
          <cell r="N74">
            <v>342044.03551264748</v>
          </cell>
          <cell r="O74">
            <v>604015.56231178413</v>
          </cell>
          <cell r="Q74">
            <v>731.72</v>
          </cell>
          <cell r="R74">
            <v>1063</v>
          </cell>
          <cell r="S74">
            <v>1469.2011745340899</v>
          </cell>
          <cell r="T74">
            <v>-7354.4393724768197</v>
          </cell>
          <cell r="U74">
            <v>-4117.0161280375905</v>
          </cell>
          <cell r="V74">
            <v>-5885.23819794273</v>
          </cell>
          <cell r="W74">
            <v>604015.56231178413</v>
          </cell>
          <cell r="Y74">
            <v>615164.70279405359</v>
          </cell>
          <cell r="Z74">
            <v>613601.19563752646</v>
          </cell>
          <cell r="AA74">
            <v>0</v>
          </cell>
          <cell r="AB74">
            <v>25.221752814556197</v>
          </cell>
          <cell r="AC74">
            <v>0</v>
          </cell>
          <cell r="AD74">
            <v>25.221752814556197</v>
          </cell>
          <cell r="AE74">
            <v>0</v>
          </cell>
          <cell r="AF74">
            <v>201.46894151644958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1315.28477737826</v>
          </cell>
          <cell r="K75">
            <v>104.29078145975447</v>
          </cell>
          <cell r="L75">
            <v>936.27513761474052</v>
          </cell>
          <cell r="M75">
            <v>833.04151672897774</v>
          </cell>
          <cell r="N75">
            <v>342148.32629410725</v>
          </cell>
          <cell r="O75">
            <v>604028.65523961699</v>
          </cell>
          <cell r="Q75">
            <v>731.72</v>
          </cell>
          <cell r="R75">
            <v>0</v>
          </cell>
          <cell r="S75">
            <v>1652.9001279450629</v>
          </cell>
          <cell r="T75">
            <v>-7525.0453980549382</v>
          </cell>
          <cell r="U75">
            <v>13.092927832854912</v>
          </cell>
          <cell r="V75">
            <v>-5872.1452701098751</v>
          </cell>
          <cell r="W75">
            <v>604028.65523961699</v>
          </cell>
          <cell r="Y75">
            <v>615164.70279405359</v>
          </cell>
          <cell r="Z75">
            <v>613601.19563752646</v>
          </cell>
          <cell r="AA75">
            <v>0</v>
          </cell>
          <cell r="AB75">
            <v>25.221752814556197</v>
          </cell>
          <cell r="AC75">
            <v>0</v>
          </cell>
          <cell r="AD75">
            <v>25.221752814556197</v>
          </cell>
          <cell r="AE75">
            <v>0</v>
          </cell>
          <cell r="AF75">
            <v>226.69069433100577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41315.28477737826</v>
          </cell>
          <cell r="K76">
            <v>104.29078145975447</v>
          </cell>
          <cell r="L76">
            <v>1040.565919074495</v>
          </cell>
          <cell r="M76">
            <v>937.33229818873224</v>
          </cell>
          <cell r="N76">
            <v>342252.61707556702</v>
          </cell>
          <cell r="O76">
            <v>603459.81442763982</v>
          </cell>
          <cell r="Q76">
            <v>731.72</v>
          </cell>
          <cell r="R76">
            <v>0</v>
          </cell>
          <cell r="S76">
            <v>1834.7258285121497</v>
          </cell>
          <cell r="T76">
            <v>-8275.7119105991878</v>
          </cell>
          <cell r="U76">
            <v>-568.84081197716296</v>
          </cell>
          <cell r="V76">
            <v>-6440.9860820870381</v>
          </cell>
          <cell r="W76">
            <v>603459.81442763982</v>
          </cell>
          <cell r="Y76">
            <v>615164.70279405359</v>
          </cell>
          <cell r="Z76">
            <v>613601.19563752646</v>
          </cell>
          <cell r="AA76">
            <v>0</v>
          </cell>
          <cell r="AB76">
            <v>25.221752814556197</v>
          </cell>
          <cell r="AC76">
            <v>0</v>
          </cell>
          <cell r="AD76">
            <v>25.221752814556197</v>
          </cell>
          <cell r="AE76">
            <v>0</v>
          </cell>
          <cell r="AF76">
            <v>251.91244714556197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41315.28477737826</v>
          </cell>
          <cell r="K77">
            <v>104.29078145975447</v>
          </cell>
          <cell r="L77">
            <v>1144.8567005342495</v>
          </cell>
          <cell r="M77">
            <v>1041.6230796484867</v>
          </cell>
          <cell r="N77">
            <v>342356.90785702673</v>
          </cell>
          <cell r="O77">
            <v>605800.54845300887</v>
          </cell>
          <cell r="Q77">
            <v>731.72</v>
          </cell>
          <cell r="R77">
            <v>0</v>
          </cell>
          <cell r="S77">
            <v>2025.8239315953547</v>
          </cell>
          <cell r="T77">
            <v>-6126.0759883133433</v>
          </cell>
          <cell r="U77">
            <v>2340.734025369049</v>
          </cell>
          <cell r="V77">
            <v>-4100.252056717989</v>
          </cell>
          <cell r="W77">
            <v>605800.54845300887</v>
          </cell>
          <cell r="Y77">
            <v>615164.70279405359</v>
          </cell>
          <cell r="Z77">
            <v>613601.19563752646</v>
          </cell>
          <cell r="AA77">
            <v>0</v>
          </cell>
          <cell r="AB77">
            <v>25.221752814556197</v>
          </cell>
          <cell r="AC77">
            <v>0</v>
          </cell>
          <cell r="AD77">
            <v>25.221752814556197</v>
          </cell>
          <cell r="AE77">
            <v>0</v>
          </cell>
          <cell r="AF77">
            <v>277.13419996011817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41315.28477737826</v>
          </cell>
          <cell r="K78">
            <v>104.29078145975447</v>
          </cell>
          <cell r="L78">
            <v>1249.147481994004</v>
          </cell>
          <cell r="M78">
            <v>1145.9138611082412</v>
          </cell>
          <cell r="N78">
            <v>342461.1986384865</v>
          </cell>
          <cell r="O78">
            <v>605985.09099080192</v>
          </cell>
          <cell r="Q78">
            <v>731.72</v>
          </cell>
          <cell r="R78">
            <v>0</v>
          </cell>
          <cell r="S78">
            <v>2210.3664693883902</v>
          </cell>
          <cell r="T78">
            <v>-6126.0759883133278</v>
          </cell>
          <cell r="U78">
            <v>184.54253779305145</v>
          </cell>
          <cell r="V78">
            <v>-3915.7095189249376</v>
          </cell>
          <cell r="W78">
            <v>605985.09099080192</v>
          </cell>
          <cell r="Y78">
            <v>615164.70279405359</v>
          </cell>
          <cell r="Z78">
            <v>613601.19563752646</v>
          </cell>
          <cell r="AA78">
            <v>0</v>
          </cell>
          <cell r="AB78">
            <v>25.221752814556197</v>
          </cell>
          <cell r="AC78">
            <v>0</v>
          </cell>
          <cell r="AD78">
            <v>25.221752814556197</v>
          </cell>
          <cell r="AE78">
            <v>0</v>
          </cell>
          <cell r="AF78">
            <v>302.35595277467439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41315.28477737826</v>
          </cell>
          <cell r="K79">
            <v>104.29078145975447</v>
          </cell>
          <cell r="L79">
            <v>1353.4382634537585</v>
          </cell>
          <cell r="M79">
            <v>1250.2046425679957</v>
          </cell>
          <cell r="N79">
            <v>342565.48941994627</v>
          </cell>
          <cell r="O79">
            <v>606169.63352859498</v>
          </cell>
          <cell r="Q79">
            <v>731.72</v>
          </cell>
          <cell r="R79">
            <v>0</v>
          </cell>
          <cell r="S79">
            <v>2394.9090071814257</v>
          </cell>
          <cell r="T79">
            <v>-6126.0759883133123</v>
          </cell>
          <cell r="U79">
            <v>184.54253779305145</v>
          </cell>
          <cell r="V79">
            <v>-3731.1669811318861</v>
          </cell>
          <cell r="W79">
            <v>606169.63352859498</v>
          </cell>
          <cell r="Y79">
            <v>615164.70279405359</v>
          </cell>
          <cell r="Z79">
            <v>613601.19563752646</v>
          </cell>
          <cell r="AA79">
            <v>0</v>
          </cell>
          <cell r="AB79">
            <v>25.221752814556197</v>
          </cell>
          <cell r="AC79">
            <v>0</v>
          </cell>
          <cell r="AD79">
            <v>25.221752814556197</v>
          </cell>
          <cell r="AE79">
            <v>0</v>
          </cell>
          <cell r="AF79">
            <v>327.57770558923062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41315.28477737826</v>
          </cell>
          <cell r="K80">
            <v>104.29078145975447</v>
          </cell>
          <cell r="L80">
            <v>1457.729044913513</v>
          </cell>
          <cell r="M80">
            <v>1354.4954240277502</v>
          </cell>
          <cell r="N80">
            <v>342669.78020140599</v>
          </cell>
          <cell r="O80">
            <v>604709.3611214211</v>
          </cell>
          <cell r="Q80">
            <v>731.72</v>
          </cell>
          <cell r="R80">
            <v>0</v>
          </cell>
          <cell r="S80">
            <v>2572.4544455588762</v>
          </cell>
          <cell r="T80">
            <v>-7763.8938338646403</v>
          </cell>
          <cell r="U80">
            <v>-1460.2724071738776</v>
          </cell>
          <cell r="V80">
            <v>-5191.4393883057637</v>
          </cell>
          <cell r="W80">
            <v>604709.3611214211</v>
          </cell>
          <cell r="Y80">
            <v>615164.70279405359</v>
          </cell>
          <cell r="Z80">
            <v>613601.19563752646</v>
          </cell>
          <cell r="AA80">
            <v>0</v>
          </cell>
          <cell r="AB80">
            <v>25.221752814556197</v>
          </cell>
          <cell r="AC80">
            <v>0</v>
          </cell>
          <cell r="AD80">
            <v>25.221752814556197</v>
          </cell>
          <cell r="AE80">
            <v>0</v>
          </cell>
          <cell r="AF80">
            <v>352.79945840378684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1315.28477737826</v>
          </cell>
          <cell r="K81">
            <v>104.29078145975447</v>
          </cell>
          <cell r="L81">
            <v>1562.0198263732675</v>
          </cell>
          <cell r="M81">
            <v>1458.7862054875047</v>
          </cell>
          <cell r="N81">
            <v>342774.07098286576</v>
          </cell>
          <cell r="O81">
            <v>606675.82823257416</v>
          </cell>
          <cell r="Q81">
            <v>731.72</v>
          </cell>
          <cell r="R81">
            <v>0</v>
          </cell>
          <cell r="S81">
            <v>2764.618890698046</v>
          </cell>
          <cell r="T81">
            <v>-5989.5911678507473</v>
          </cell>
          <cell r="U81">
            <v>1966.4671111530624</v>
          </cell>
          <cell r="V81">
            <v>-3224.9722771527013</v>
          </cell>
          <cell r="W81">
            <v>606675.82823257416</v>
          </cell>
          <cell r="Y81">
            <v>615164.70279405359</v>
          </cell>
          <cell r="Z81">
            <v>613601.19563752646</v>
          </cell>
          <cell r="AA81">
            <v>0</v>
          </cell>
          <cell r="AB81">
            <v>25.221752814556197</v>
          </cell>
          <cell r="AC81">
            <v>0</v>
          </cell>
          <cell r="AD81">
            <v>25.221752814556197</v>
          </cell>
          <cell r="AE81">
            <v>0</v>
          </cell>
          <cell r="AF81">
            <v>378.02121121834307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41315.28477737826</v>
          </cell>
          <cell r="K82">
            <v>104.29078145975447</v>
          </cell>
          <cell r="L82">
            <v>1666.310607833022</v>
          </cell>
          <cell r="M82">
            <v>1563.0769869472592</v>
          </cell>
          <cell r="N82">
            <v>342878.36176432553</v>
          </cell>
          <cell r="O82">
            <v>609089.12183814787</v>
          </cell>
          <cell r="Q82">
            <v>731.72</v>
          </cell>
          <cell r="R82">
            <v>0</v>
          </cell>
          <cell r="S82">
            <v>2960.0341637545803</v>
          </cell>
          <cell r="T82">
            <v>-3771.7128353335734</v>
          </cell>
          <cell r="U82">
            <v>2413.2936055737082</v>
          </cell>
          <cell r="V82">
            <v>-811.67867157899309</v>
          </cell>
          <cell r="W82">
            <v>609089.12183814787</v>
          </cell>
          <cell r="Y82">
            <v>615164.70279405359</v>
          </cell>
          <cell r="Z82">
            <v>613601.19563752646</v>
          </cell>
          <cell r="AA82">
            <v>0</v>
          </cell>
          <cell r="AB82">
            <v>25.221752814556197</v>
          </cell>
          <cell r="AC82">
            <v>0</v>
          </cell>
          <cell r="AD82">
            <v>25.221752814556197</v>
          </cell>
          <cell r="AE82">
            <v>0</v>
          </cell>
          <cell r="AF82">
            <v>403.24296403289929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41315.28477737826</v>
          </cell>
          <cell r="K83">
            <v>104.29078145975447</v>
          </cell>
          <cell r="L83">
            <v>1770.6013892927765</v>
          </cell>
          <cell r="M83">
            <v>1667.3677684070137</v>
          </cell>
          <cell r="N83">
            <v>342982.6525457853</v>
          </cell>
          <cell r="O83">
            <v>608176.83949418657</v>
          </cell>
          <cell r="Q83">
            <v>731.72</v>
          </cell>
          <cell r="R83">
            <v>0</v>
          </cell>
          <cell r="S83">
            <v>3139.6303834939513</v>
          </cell>
          <cell r="T83">
            <v>-4863.5913990342433</v>
          </cell>
          <cell r="U83">
            <v>-912.28234396129847</v>
          </cell>
          <cell r="V83">
            <v>-1723.9610155402916</v>
          </cell>
          <cell r="W83">
            <v>608176.83949418657</v>
          </cell>
          <cell r="Y83">
            <v>615164.70279405359</v>
          </cell>
          <cell r="Z83">
            <v>613601.19563752646</v>
          </cell>
          <cell r="AA83">
            <v>0</v>
          </cell>
          <cell r="AB83">
            <v>25.221752814556197</v>
          </cell>
          <cell r="AC83">
            <v>0</v>
          </cell>
          <cell r="AD83">
            <v>25.221752814556197</v>
          </cell>
          <cell r="AE83">
            <v>0</v>
          </cell>
          <cell r="AF83">
            <v>428.46471684745552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41315.28477737826</v>
          </cell>
          <cell r="K84">
            <v>104.29078145975447</v>
          </cell>
          <cell r="L84">
            <v>1874.892170752531</v>
          </cell>
          <cell r="M84">
            <v>1771.6585498667682</v>
          </cell>
          <cell r="N84">
            <v>343086.94332724501</v>
          </cell>
          <cell r="O84">
            <v>608636.23746253271</v>
          </cell>
          <cell r="Q84">
            <v>731.72</v>
          </cell>
          <cell r="R84">
            <v>0</v>
          </cell>
          <cell r="S84">
            <v>3326.0587109149901</v>
          </cell>
          <cell r="T84">
            <v>-4590.621758109145</v>
          </cell>
          <cell r="U84">
            <v>459.39796834613662</v>
          </cell>
          <cell r="V84">
            <v>-1264.5630471941549</v>
          </cell>
          <cell r="W84">
            <v>608636.23746253271</v>
          </cell>
          <cell r="Y84">
            <v>615164.70279405359</v>
          </cell>
          <cell r="Z84">
            <v>613601.19563752646</v>
          </cell>
          <cell r="AA84">
            <v>0</v>
          </cell>
          <cell r="AB84">
            <v>25.221752814556197</v>
          </cell>
          <cell r="AC84">
            <v>0</v>
          </cell>
          <cell r="AD84">
            <v>25.221752814556197</v>
          </cell>
          <cell r="AE84">
            <v>0</v>
          </cell>
          <cell r="AF84">
            <v>453.68646966201175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41315.28477737826</v>
          </cell>
          <cell r="K85">
            <v>104.29078145975447</v>
          </cell>
          <cell r="L85">
            <v>1979.1829522122855</v>
          </cell>
          <cell r="M85">
            <v>1875.9493313265227</v>
          </cell>
          <cell r="N85">
            <v>343191.23410870478</v>
          </cell>
          <cell r="O85">
            <v>608821.24930884223</v>
          </cell>
          <cell r="Q85">
            <v>731.72</v>
          </cell>
          <cell r="R85">
            <v>0</v>
          </cell>
          <cell r="S85">
            <v>3511.0705572245947</v>
          </cell>
          <cell r="T85">
            <v>-4590.6217581092224</v>
          </cell>
          <cell r="U85">
            <v>185.01184630952775</v>
          </cell>
          <cell r="V85">
            <v>-1079.5512008846272</v>
          </cell>
          <cell r="W85">
            <v>608821.24930884223</v>
          </cell>
          <cell r="Y85">
            <v>615164.70279405359</v>
          </cell>
          <cell r="Z85">
            <v>613601.19563752646</v>
          </cell>
          <cell r="AA85">
            <v>0</v>
          </cell>
          <cell r="AB85">
            <v>25.221752814556197</v>
          </cell>
          <cell r="AC85">
            <v>0</v>
          </cell>
          <cell r="AD85">
            <v>25.221752814556197</v>
          </cell>
          <cell r="AE85">
            <v>0</v>
          </cell>
          <cell r="AF85">
            <v>478.90822247656797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41315.28477737826</v>
          </cell>
          <cell r="K86">
            <v>104.29078145975447</v>
          </cell>
          <cell r="L86">
            <v>2083.47373367204</v>
          </cell>
          <cell r="M86">
            <v>1980.2401127862772</v>
          </cell>
          <cell r="N86">
            <v>343295.52489016455</v>
          </cell>
          <cell r="O86">
            <v>609006.26115515188</v>
          </cell>
          <cell r="Q86">
            <v>731.72</v>
          </cell>
          <cell r="R86">
            <v>0</v>
          </cell>
          <cell r="S86">
            <v>3696.0824035341989</v>
          </cell>
          <cell r="T86">
            <v>-4590.6217581091823</v>
          </cell>
          <cell r="U86">
            <v>185.01184630964417</v>
          </cell>
          <cell r="V86">
            <v>-894.53935457498301</v>
          </cell>
          <cell r="W86">
            <v>609006.26115515188</v>
          </cell>
          <cell r="Y86">
            <v>615164.70279405359</v>
          </cell>
          <cell r="Z86">
            <v>613601.19563752646</v>
          </cell>
          <cell r="AA86">
            <v>0</v>
          </cell>
          <cell r="AB86">
            <v>25.221752814556197</v>
          </cell>
          <cell r="AC86">
            <v>0</v>
          </cell>
          <cell r="AD86">
            <v>25.221752814556197</v>
          </cell>
          <cell r="AE86">
            <v>0</v>
          </cell>
          <cell r="AF86">
            <v>504.1299752911242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41315.28477737826</v>
          </cell>
          <cell r="K87">
            <v>104.29078145975447</v>
          </cell>
          <cell r="L87">
            <v>2187.7645151317943</v>
          </cell>
          <cell r="M87">
            <v>2084.5308942460315</v>
          </cell>
          <cell r="N87">
            <v>343399.81567162427</v>
          </cell>
          <cell r="O87">
            <v>607989.37364661077</v>
          </cell>
          <cell r="Q87">
            <v>731.72</v>
          </cell>
          <cell r="R87">
            <v>0</v>
          </cell>
          <cell r="S87">
            <v>3873.4370740408417</v>
          </cell>
          <cell r="T87">
            <v>-5784.863937156937</v>
          </cell>
          <cell r="U87">
            <v>-1016.8875085411128</v>
          </cell>
          <cell r="V87">
            <v>-1911.4268631160958</v>
          </cell>
          <cell r="W87">
            <v>607989.37364661077</v>
          </cell>
          <cell r="Y87">
            <v>615164.70279405359</v>
          </cell>
          <cell r="Z87">
            <v>613601.19563752646</v>
          </cell>
          <cell r="AA87">
            <v>0</v>
          </cell>
          <cell r="AB87">
            <v>25.221752814556197</v>
          </cell>
          <cell r="AC87">
            <v>0</v>
          </cell>
          <cell r="AD87">
            <v>25.221752814556197</v>
          </cell>
          <cell r="AE87">
            <v>0</v>
          </cell>
          <cell r="AF87">
            <v>529.35172810568042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1315.28477737826</v>
          </cell>
          <cell r="K88">
            <v>104.29078145975447</v>
          </cell>
          <cell r="L88">
            <v>2292.0552965915485</v>
          </cell>
          <cell r="M88">
            <v>2188.8216757057858</v>
          </cell>
          <cell r="N88">
            <v>343504.10645308404</v>
          </cell>
          <cell r="O88">
            <v>610887.70291616465</v>
          </cell>
          <cell r="Q88">
            <v>731.72</v>
          </cell>
          <cell r="R88">
            <v>0</v>
          </cell>
          <cell r="S88">
            <v>4076.1911394584099</v>
          </cell>
          <cell r="T88">
            <v>-3089.2887330206217</v>
          </cell>
          <cell r="U88">
            <v>2898.3292695538839</v>
          </cell>
          <cell r="V88">
            <v>986.90240643778816</v>
          </cell>
          <cell r="W88">
            <v>610887.70291616465</v>
          </cell>
          <cell r="Y88">
            <v>615164.70279405359</v>
          </cell>
          <cell r="Z88">
            <v>613601.19563752646</v>
          </cell>
          <cell r="AA88">
            <v>0</v>
          </cell>
          <cell r="AB88">
            <v>25.221752814556197</v>
          </cell>
          <cell r="AC88">
            <v>0</v>
          </cell>
          <cell r="AD88">
            <v>25.221752814556197</v>
          </cell>
          <cell r="AE88">
            <v>0</v>
          </cell>
          <cell r="AF88">
            <v>554.57348092023665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41315.28477737826</v>
          </cell>
          <cell r="K89">
            <v>104.29078145975447</v>
          </cell>
          <cell r="L89">
            <v>2396.3460780513028</v>
          </cell>
          <cell r="M89">
            <v>2293.11245716554</v>
          </cell>
          <cell r="N89">
            <v>343608.39723454381</v>
          </cell>
          <cell r="O89">
            <v>612481.96807057434</v>
          </cell>
          <cell r="Q89">
            <v>731.72</v>
          </cell>
          <cell r="R89">
            <v>0</v>
          </cell>
          <cell r="S89">
            <v>4271.486884126447</v>
          </cell>
          <cell r="T89">
            <v>-1690.3193232789708</v>
          </cell>
          <cell r="U89">
            <v>1594.265154409688</v>
          </cell>
          <cell r="V89">
            <v>2581.1675608474761</v>
          </cell>
          <cell r="W89">
            <v>612481.96807057434</v>
          </cell>
          <cell r="Y89">
            <v>615164.70279405359</v>
          </cell>
          <cell r="Z89">
            <v>613601.19563752646</v>
          </cell>
          <cell r="AA89">
            <v>0</v>
          </cell>
          <cell r="AB89">
            <v>25.221752814556197</v>
          </cell>
          <cell r="AC89">
            <v>0</v>
          </cell>
          <cell r="AD89">
            <v>25.221752814556197</v>
          </cell>
          <cell r="AE89">
            <v>0</v>
          </cell>
          <cell r="AF89">
            <v>579.79523373479287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41315.28477737826</v>
          </cell>
          <cell r="K90">
            <v>104.29078145975447</v>
          </cell>
          <cell r="L90">
            <v>2500.6368595110571</v>
          </cell>
          <cell r="M90">
            <v>2397.4032386252943</v>
          </cell>
          <cell r="N90">
            <v>343712.68801600352</v>
          </cell>
          <cell r="O90">
            <v>614764.51378542394</v>
          </cell>
          <cell r="Q90">
            <v>731.72</v>
          </cell>
          <cell r="R90">
            <v>0</v>
          </cell>
          <cell r="S90">
            <v>4472.6390869214765</v>
          </cell>
          <cell r="T90">
            <v>391.07418877560576</v>
          </cell>
          <cell r="U90">
            <v>2282.5457148496062</v>
          </cell>
          <cell r="V90">
            <v>4863.7132756970823</v>
          </cell>
          <cell r="W90">
            <v>614764.51378542394</v>
          </cell>
          <cell r="Y90">
            <v>615164.70279405359</v>
          </cell>
          <cell r="Z90">
            <v>613601.19563752646</v>
          </cell>
          <cell r="AA90">
            <v>0</v>
          </cell>
          <cell r="AB90">
            <v>25.221752814556197</v>
          </cell>
          <cell r="AC90">
            <v>0</v>
          </cell>
          <cell r="AD90">
            <v>25.221752814556197</v>
          </cell>
          <cell r="AE90">
            <v>0</v>
          </cell>
          <cell r="AF90">
            <v>605.0169865493491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41315.28477737826</v>
          </cell>
          <cell r="K91">
            <v>104.29078145975447</v>
          </cell>
          <cell r="L91">
            <v>2604.9276409708114</v>
          </cell>
          <cell r="M91">
            <v>2501.6940200850486</v>
          </cell>
          <cell r="N91">
            <v>343816.97879746329</v>
          </cell>
          <cell r="O91">
            <v>611272.20660400996</v>
          </cell>
          <cell r="Q91">
            <v>731.72</v>
          </cell>
          <cell r="R91">
            <v>0</v>
          </cell>
          <cell r="S91">
            <v>4631.3008528820055</v>
          </cell>
          <cell r="T91">
            <v>-3259.8947585989072</v>
          </cell>
          <cell r="U91">
            <v>-3492.3071814139839</v>
          </cell>
          <cell r="V91">
            <v>1371.4060942830984</v>
          </cell>
          <cell r="W91">
            <v>611272.20660400996</v>
          </cell>
          <cell r="Y91">
            <v>615164.70279405359</v>
          </cell>
          <cell r="Z91">
            <v>613601.19563752646</v>
          </cell>
          <cell r="AA91">
            <v>0</v>
          </cell>
          <cell r="AB91">
            <v>25.221752814556197</v>
          </cell>
          <cell r="AC91">
            <v>0</v>
          </cell>
          <cell r="AD91">
            <v>25.221752814556197</v>
          </cell>
          <cell r="AE91">
            <v>0</v>
          </cell>
          <cell r="AF91">
            <v>630.23873936390532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41315.28477737826</v>
          </cell>
          <cell r="K92">
            <v>104.29078145975447</v>
          </cell>
          <cell r="L92">
            <v>2709.2184224305656</v>
          </cell>
          <cell r="M92">
            <v>2605.9848015448028</v>
          </cell>
          <cell r="N92">
            <v>343921.26957892306</v>
          </cell>
          <cell r="O92">
            <v>611457.62518436729</v>
          </cell>
          <cell r="Q92">
            <v>731.72</v>
          </cell>
          <cell r="R92">
            <v>0</v>
          </cell>
          <cell r="S92">
            <v>4816.7194332393028</v>
          </cell>
          <cell r="T92">
            <v>-3259.8947585988699</v>
          </cell>
          <cell r="U92">
            <v>185.41858035733458</v>
          </cell>
          <cell r="V92">
            <v>1556.8246746404329</v>
          </cell>
          <cell r="W92">
            <v>611457.62518436729</v>
          </cell>
          <cell r="Y92">
            <v>615164.70279405359</v>
          </cell>
          <cell r="Z92">
            <v>613601.19563752646</v>
          </cell>
          <cell r="AA92">
            <v>0</v>
          </cell>
          <cell r="AB92">
            <v>25.221752814556197</v>
          </cell>
          <cell r="AC92">
            <v>0</v>
          </cell>
          <cell r="AD92">
            <v>25.221752814556197</v>
          </cell>
          <cell r="AE92">
            <v>0</v>
          </cell>
          <cell r="AF92">
            <v>655.46049217846155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41315.28477737826</v>
          </cell>
          <cell r="K93">
            <v>104.29078145975447</v>
          </cell>
          <cell r="L93">
            <v>2813.5092038903199</v>
          </cell>
          <cell r="M93">
            <v>2710.2755830045571</v>
          </cell>
          <cell r="N93">
            <v>344025.56036038283</v>
          </cell>
          <cell r="O93">
            <v>611643.04376472463</v>
          </cell>
          <cell r="Q93">
            <v>731.72</v>
          </cell>
          <cell r="R93">
            <v>0</v>
          </cell>
          <cell r="S93">
            <v>5002.1380135966001</v>
          </cell>
          <cell r="T93">
            <v>-3259.8947585988326</v>
          </cell>
          <cell r="U93">
            <v>185.41858035733458</v>
          </cell>
          <cell r="V93">
            <v>1742.2432549977675</v>
          </cell>
          <cell r="W93">
            <v>611643.04376472463</v>
          </cell>
          <cell r="Y93">
            <v>615164.70279405359</v>
          </cell>
          <cell r="Z93">
            <v>613601.19563752646</v>
          </cell>
          <cell r="AA93">
            <v>0</v>
          </cell>
          <cell r="AB93">
            <v>25.221752814556197</v>
          </cell>
          <cell r="AC93">
            <v>0</v>
          </cell>
          <cell r="AD93">
            <v>25.221752814556197</v>
          </cell>
          <cell r="AE93">
            <v>0</v>
          </cell>
          <cell r="AF93">
            <v>680.68224499301778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41315.28477737826</v>
          </cell>
          <cell r="K94">
            <v>104.29078145975447</v>
          </cell>
          <cell r="L94">
            <v>2917.7999853500742</v>
          </cell>
          <cell r="M94">
            <v>2814.5663644643114</v>
          </cell>
          <cell r="N94">
            <v>344129.85114184255</v>
          </cell>
          <cell r="O94">
            <v>610520.76891074283</v>
          </cell>
          <cell r="Q94">
            <v>731.72</v>
          </cell>
          <cell r="R94">
            <v>0</v>
          </cell>
          <cell r="S94">
            <v>5176.4689540095669</v>
          </cell>
          <cell r="T94">
            <v>-4556.5005529935979</v>
          </cell>
          <cell r="U94">
            <v>-1122.2748539817985</v>
          </cell>
          <cell r="V94">
            <v>619.96840101596899</v>
          </cell>
          <cell r="W94">
            <v>610520.76891074283</v>
          </cell>
          <cell r="Y94">
            <v>615164.70279405359</v>
          </cell>
          <cell r="Z94">
            <v>613601.19563752646</v>
          </cell>
          <cell r="AA94">
            <v>0</v>
          </cell>
          <cell r="AB94">
            <v>25.221752814556197</v>
          </cell>
          <cell r="AC94">
            <v>0</v>
          </cell>
          <cell r="AD94">
            <v>25.221752814556197</v>
          </cell>
          <cell r="AE94">
            <v>0</v>
          </cell>
          <cell r="AF94">
            <v>705.903997807574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41315.28477737826</v>
          </cell>
          <cell r="K95">
            <v>104.29078145975447</v>
          </cell>
          <cell r="L95">
            <v>3022.0907668098284</v>
          </cell>
          <cell r="M95">
            <v>2918.8571459240657</v>
          </cell>
          <cell r="N95">
            <v>344234.14192330232</v>
          </cell>
          <cell r="O95">
            <v>612323.69165317016</v>
          </cell>
          <cell r="Q95">
            <v>731.72</v>
          </cell>
          <cell r="R95">
            <v>0</v>
          </cell>
          <cell r="S95">
            <v>5375.6950560013229</v>
          </cell>
          <cell r="T95">
            <v>-2952.8039125580272</v>
          </cell>
          <cell r="U95">
            <v>1802.9227424273267</v>
          </cell>
          <cell r="V95">
            <v>2422.8911434432957</v>
          </cell>
          <cell r="W95">
            <v>612323.69165317016</v>
          </cell>
          <cell r="Y95">
            <v>615164.70279405359</v>
          </cell>
          <cell r="Z95">
            <v>613601.19563752646</v>
          </cell>
          <cell r="AA95">
            <v>0</v>
          </cell>
          <cell r="AB95">
            <v>25.221752814556197</v>
          </cell>
          <cell r="AC95">
            <v>0</v>
          </cell>
          <cell r="AD95">
            <v>25.221752814556197</v>
          </cell>
          <cell r="AE95">
            <v>0</v>
          </cell>
          <cell r="AF95">
            <v>731.12575062213023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731.08</v>
          </cell>
          <cell r="F96">
            <v>-1075</v>
          </cell>
          <cell r="G96">
            <v>0</v>
          </cell>
          <cell r="H96">
            <v>-3023.1499999999996</v>
          </cell>
          <cell r="I96">
            <v>2828.6801102629342</v>
          </cell>
          <cell r="J96">
            <v>344143.9648876412</v>
          </cell>
          <cell r="K96">
            <v>104.29078145975447</v>
          </cell>
          <cell r="L96">
            <v>104.29078145975447</v>
          </cell>
          <cell r="M96">
            <v>-2.0726161797028908E-3</v>
          </cell>
          <cell r="N96">
            <v>344143.96281502501</v>
          </cell>
          <cell r="O96">
            <v>608618.59823837166</v>
          </cell>
          <cell r="Q96">
            <v>-343.91999999999996</v>
          </cell>
          <cell r="R96">
            <v>-343.91999999999996</v>
          </cell>
          <cell r="S96">
            <v>184.43824701157578</v>
          </cell>
          <cell r="T96">
            <v>-3545.6116618100291</v>
          </cell>
          <cell r="U96">
            <v>-3361.1734147984535</v>
          </cell>
          <cell r="V96">
            <v>-3361.1734147984535</v>
          </cell>
          <cell r="W96">
            <v>608618.59823837166</v>
          </cell>
          <cell r="Y96">
            <v>608618.59823837166</v>
          </cell>
          <cell r="Z96">
            <v>613257.27563752641</v>
          </cell>
          <cell r="AA96">
            <v>-6202.184555681888</v>
          </cell>
          <cell r="AB96">
            <v>24.953362527773237</v>
          </cell>
          <cell r="AC96">
            <v>0</v>
          </cell>
          <cell r="AD96">
            <v>24.953362527773237</v>
          </cell>
          <cell r="AE96">
            <v>0</v>
          </cell>
          <cell r="AF96">
            <v>24.953362527773237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44143.9648876412</v>
          </cell>
          <cell r="K97">
            <v>105.15510038233481</v>
          </cell>
          <cell r="L97">
            <v>209.44588184208928</v>
          </cell>
          <cell r="M97">
            <v>105.15302776615511</v>
          </cell>
          <cell r="N97">
            <v>344249.11791540735</v>
          </cell>
          <cell r="O97">
            <v>608563.59065085708</v>
          </cell>
          <cell r="Q97">
            <v>-343.91999999999996</v>
          </cell>
          <cell r="R97">
            <v>0</v>
          </cell>
          <cell r="S97">
            <v>370.25842992044545</v>
          </cell>
          <cell r="T97">
            <v>-3786.4394322334838</v>
          </cell>
          <cell r="U97">
            <v>-55.007587514584884</v>
          </cell>
          <cell r="V97">
            <v>-3416.1810023130383</v>
          </cell>
          <cell r="W97">
            <v>608563.59065085708</v>
          </cell>
          <cell r="Y97">
            <v>608618.59823837166</v>
          </cell>
          <cell r="Z97">
            <v>613257.27563752641</v>
          </cell>
          <cell r="AA97">
            <v>0</v>
          </cell>
          <cell r="AB97">
            <v>24.953362527773237</v>
          </cell>
          <cell r="AC97">
            <v>0</v>
          </cell>
          <cell r="AD97">
            <v>24.953362527773237</v>
          </cell>
          <cell r="AE97">
            <v>0</v>
          </cell>
          <cell r="AF97">
            <v>49.906725055546474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44143.9648876412</v>
          </cell>
          <cell r="K98">
            <v>105.15510038233481</v>
          </cell>
          <cell r="L98">
            <v>314.60098222442411</v>
          </cell>
          <cell r="M98">
            <v>210.30812814848991</v>
          </cell>
          <cell r="N98">
            <v>344354.27301578969</v>
          </cell>
          <cell r="O98">
            <v>606063.5205077898</v>
          </cell>
          <cell r="Q98">
            <v>-343.91999999999996</v>
          </cell>
          <cell r="R98">
            <v>0</v>
          </cell>
          <cell r="S98">
            <v>553.6977287149864</v>
          </cell>
          <cell r="T98">
            <v>-6469.9488740953029</v>
          </cell>
          <cell r="U98">
            <v>-2500.070143067278</v>
          </cell>
          <cell r="V98">
            <v>-5916.2511453803163</v>
          </cell>
          <cell r="W98">
            <v>606063.5205077898</v>
          </cell>
          <cell r="Y98">
            <v>608618.59823837166</v>
          </cell>
          <cell r="Z98">
            <v>613257.27563752641</v>
          </cell>
          <cell r="AA98">
            <v>0</v>
          </cell>
          <cell r="AB98">
            <v>24.953362527773237</v>
          </cell>
          <cell r="AC98">
            <v>0</v>
          </cell>
          <cell r="AD98">
            <v>24.953362527773237</v>
          </cell>
          <cell r="AE98">
            <v>0</v>
          </cell>
          <cell r="AF98">
            <v>74.860087583319711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44143.9648876412</v>
          </cell>
          <cell r="K99">
            <v>105.15510038233481</v>
          </cell>
          <cell r="L99">
            <v>419.75608260675892</v>
          </cell>
          <cell r="M99">
            <v>315.46322853082472</v>
          </cell>
          <cell r="N99">
            <v>344459.42811617203</v>
          </cell>
          <cell r="O99">
            <v>606248.59348446282</v>
          </cell>
          <cell r="Q99">
            <v>-343.91999999999996</v>
          </cell>
          <cell r="R99">
            <v>0</v>
          </cell>
          <cell r="S99">
            <v>738.77070538789576</v>
          </cell>
          <cell r="T99">
            <v>-6469.9488740951901</v>
          </cell>
          <cell r="U99">
            <v>185.07297667302191</v>
          </cell>
          <cell r="V99">
            <v>-5731.1781687072944</v>
          </cell>
          <cell r="W99">
            <v>606248.59348446282</v>
          </cell>
          <cell r="Y99">
            <v>608618.59823837166</v>
          </cell>
          <cell r="Z99">
            <v>613257.27563752641</v>
          </cell>
          <cell r="AA99">
            <v>0</v>
          </cell>
          <cell r="AB99">
            <v>24.953362527773237</v>
          </cell>
          <cell r="AC99">
            <v>0</v>
          </cell>
          <cell r="AD99">
            <v>24.953362527773237</v>
          </cell>
          <cell r="AE99">
            <v>0</v>
          </cell>
          <cell r="AF99">
            <v>99.813450111092948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44143.9648876412</v>
          </cell>
          <cell r="K100">
            <v>105.15510038233481</v>
          </cell>
          <cell r="L100">
            <v>524.91118298909373</v>
          </cell>
          <cell r="M100">
            <v>420.61832891315953</v>
          </cell>
          <cell r="N100">
            <v>344564.58321655437</v>
          </cell>
          <cell r="O100">
            <v>606433.66646113573</v>
          </cell>
          <cell r="Q100">
            <v>-343.91999999999996</v>
          </cell>
          <cell r="R100">
            <v>0</v>
          </cell>
          <cell r="S100">
            <v>923.84368206080501</v>
          </cell>
          <cell r="T100">
            <v>-6469.9488740951938</v>
          </cell>
          <cell r="U100">
            <v>185.0729766729055</v>
          </cell>
          <cell r="V100">
            <v>-5546.1051920343889</v>
          </cell>
          <cell r="W100">
            <v>606433.66646113573</v>
          </cell>
          <cell r="Y100">
            <v>608618.59823837166</v>
          </cell>
          <cell r="Z100">
            <v>613257.27563752641</v>
          </cell>
          <cell r="AA100">
            <v>0</v>
          </cell>
          <cell r="AB100">
            <v>24.953362527773237</v>
          </cell>
          <cell r="AC100">
            <v>0</v>
          </cell>
          <cell r="AD100">
            <v>24.953362527773237</v>
          </cell>
          <cell r="AE100">
            <v>0</v>
          </cell>
          <cell r="AF100">
            <v>124.76681263886618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44143.9648876412</v>
          </cell>
          <cell r="K101">
            <v>105.15510038233481</v>
          </cell>
          <cell r="L101">
            <v>630.06628337142854</v>
          </cell>
          <cell r="M101">
            <v>525.77342929549434</v>
          </cell>
          <cell r="N101">
            <v>344669.73831693671</v>
          </cell>
          <cell r="O101">
            <v>606618.73943780863</v>
          </cell>
          <cell r="Q101">
            <v>-343.91999999999996</v>
          </cell>
          <cell r="R101">
            <v>0</v>
          </cell>
          <cell r="S101">
            <v>1108.9166587337143</v>
          </cell>
          <cell r="T101">
            <v>-6469.9488740951974</v>
          </cell>
          <cell r="U101">
            <v>185.0729766729055</v>
          </cell>
          <cell r="V101">
            <v>-5361.0322153614834</v>
          </cell>
          <cell r="W101">
            <v>606618.73943780863</v>
          </cell>
          <cell r="Y101">
            <v>608618.59823837166</v>
          </cell>
          <cell r="Z101">
            <v>613257.27563752641</v>
          </cell>
          <cell r="AA101">
            <v>0</v>
          </cell>
          <cell r="AB101">
            <v>24.953362527773237</v>
          </cell>
          <cell r="AC101">
            <v>0</v>
          </cell>
          <cell r="AD101">
            <v>24.953362527773237</v>
          </cell>
          <cell r="AE101">
            <v>0</v>
          </cell>
          <cell r="AF101">
            <v>149.72017516663942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44143.9648876412</v>
          </cell>
          <cell r="K102">
            <v>105.15510038233481</v>
          </cell>
          <cell r="L102">
            <v>735.22138375376335</v>
          </cell>
          <cell r="M102">
            <v>630.92852967782915</v>
          </cell>
          <cell r="N102">
            <v>344774.89341731905</v>
          </cell>
          <cell r="O102">
            <v>606803.81241448154</v>
          </cell>
          <cell r="Q102">
            <v>-343.91999999999996</v>
          </cell>
          <cell r="R102">
            <v>0</v>
          </cell>
          <cell r="S102">
            <v>1293.9896354066234</v>
          </cell>
          <cell r="T102">
            <v>-6469.9488740952011</v>
          </cell>
          <cell r="U102">
            <v>185.0729766729055</v>
          </cell>
          <cell r="V102">
            <v>-5175.9592386885779</v>
          </cell>
          <cell r="W102">
            <v>606803.81241448154</v>
          </cell>
          <cell r="Y102">
            <v>608618.59823837166</v>
          </cell>
          <cell r="Z102">
            <v>613257.27563752641</v>
          </cell>
          <cell r="AA102">
            <v>0</v>
          </cell>
          <cell r="AB102">
            <v>24.953362527773237</v>
          </cell>
          <cell r="AC102">
            <v>0</v>
          </cell>
          <cell r="AD102">
            <v>24.953362527773237</v>
          </cell>
          <cell r="AE102">
            <v>0</v>
          </cell>
          <cell r="AF102">
            <v>174.67353769441266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75</v>
          </cell>
          <cell r="F103">
            <v>0</v>
          </cell>
          <cell r="G103">
            <v>0</v>
          </cell>
          <cell r="H103">
            <v>0</v>
          </cell>
          <cell r="I103">
            <v>613.8998343898121</v>
          </cell>
          <cell r="J103">
            <v>344757.86472203099</v>
          </cell>
          <cell r="K103">
            <v>105.15510038233481</v>
          </cell>
          <cell r="L103">
            <v>840.37648413609816</v>
          </cell>
          <cell r="M103">
            <v>736.08363006016396</v>
          </cell>
          <cell r="N103">
            <v>345493.94835209113</v>
          </cell>
          <cell r="O103">
            <v>604994.45295934682</v>
          </cell>
          <cell r="Q103">
            <v>731.08</v>
          </cell>
          <cell r="R103">
            <v>1075</v>
          </cell>
          <cell r="S103">
            <v>1471.5832613707216</v>
          </cell>
          <cell r="T103">
            <v>-9531.9019551940182</v>
          </cell>
          <cell r="U103">
            <v>-2884.3594551347196</v>
          </cell>
          <cell r="V103">
            <v>-8060.3186938232975</v>
          </cell>
          <cell r="W103">
            <v>604994.45295934682</v>
          </cell>
          <cell r="Y103">
            <v>609693.59823837166</v>
          </cell>
          <cell r="Z103">
            <v>614332.27563752641</v>
          </cell>
          <cell r="AA103">
            <v>0</v>
          </cell>
          <cell r="AB103">
            <v>24.99743752777324</v>
          </cell>
          <cell r="AC103">
            <v>0</v>
          </cell>
          <cell r="AD103">
            <v>24.99743752777324</v>
          </cell>
          <cell r="AE103">
            <v>0</v>
          </cell>
          <cell r="AF103">
            <v>199.67097522218589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44757.86472203099</v>
          </cell>
          <cell r="K104">
            <v>105.34268088728726</v>
          </cell>
          <cell r="L104">
            <v>945.71916502338536</v>
          </cell>
          <cell r="M104">
            <v>841.42631094745116</v>
          </cell>
          <cell r="N104">
            <v>345599.29103297845</v>
          </cell>
          <cell r="O104">
            <v>604729.63944950572</v>
          </cell>
          <cell r="Q104">
            <v>731.08</v>
          </cell>
          <cell r="R104">
            <v>0</v>
          </cell>
          <cell r="S104">
            <v>1654.8193949579197</v>
          </cell>
          <cell r="T104">
            <v>-9979.9515986223178</v>
          </cell>
          <cell r="U104">
            <v>-264.81350984110031</v>
          </cell>
          <cell r="V104">
            <v>-8325.1322036643978</v>
          </cell>
          <cell r="W104">
            <v>604729.63944950572</v>
          </cell>
          <cell r="Y104">
            <v>609693.59823837166</v>
          </cell>
          <cell r="Z104">
            <v>614332.27563752641</v>
          </cell>
          <cell r="AA104">
            <v>0</v>
          </cell>
          <cell r="AB104">
            <v>24.99743752777324</v>
          </cell>
          <cell r="AC104">
            <v>0</v>
          </cell>
          <cell r="AD104">
            <v>24.99743752777324</v>
          </cell>
          <cell r="AE104">
            <v>0</v>
          </cell>
          <cell r="AF104">
            <v>224.66841274995912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44757.86472203099</v>
          </cell>
          <cell r="K105">
            <v>105.34268088728726</v>
          </cell>
          <cell r="L105">
            <v>1051.0618459106727</v>
          </cell>
          <cell r="M105">
            <v>946.76899183473847</v>
          </cell>
          <cell r="N105">
            <v>345704.63371386571</v>
          </cell>
          <cell r="O105">
            <v>599555.54624995729</v>
          </cell>
          <cell r="Q105">
            <v>731.08</v>
          </cell>
          <cell r="R105">
            <v>0</v>
          </cell>
          <cell r="S105">
            <v>1822.8565593628796</v>
          </cell>
          <cell r="T105">
            <v>-15322.081962575705</v>
          </cell>
          <cell r="U105">
            <v>-5174.0931995484279</v>
          </cell>
          <cell r="V105">
            <v>-13499.225403212826</v>
          </cell>
          <cell r="W105">
            <v>599555.54624995729</v>
          </cell>
          <cell r="Y105">
            <v>609693.59823837166</v>
          </cell>
          <cell r="Z105">
            <v>614332.27563752641</v>
          </cell>
          <cell r="AA105">
            <v>0</v>
          </cell>
          <cell r="AB105">
            <v>24.99743752777324</v>
          </cell>
          <cell r="AC105">
            <v>0</v>
          </cell>
          <cell r="AD105">
            <v>24.99743752777324</v>
          </cell>
          <cell r="AE105">
            <v>0</v>
          </cell>
          <cell r="AF105">
            <v>249.66585027773235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44757.86472203099</v>
          </cell>
          <cell r="K106">
            <v>105.34268088728726</v>
          </cell>
          <cell r="L106">
            <v>1156.40452679796</v>
          </cell>
          <cell r="M106">
            <v>1052.1116727220258</v>
          </cell>
          <cell r="N106">
            <v>345809.97639475303</v>
          </cell>
          <cell r="O106">
            <v>599738.24206142011</v>
          </cell>
          <cell r="Q106">
            <v>731.08</v>
          </cell>
          <cell r="R106">
            <v>0</v>
          </cell>
          <cell r="S106">
            <v>2005.5523708257019</v>
          </cell>
          <cell r="T106">
            <v>-15322.081962575707</v>
          </cell>
          <cell r="U106">
            <v>182.69581146282144</v>
          </cell>
          <cell r="V106">
            <v>-13316.529591750004</v>
          </cell>
          <cell r="W106">
            <v>599738.24206142011</v>
          </cell>
          <cell r="Y106">
            <v>609693.59823837166</v>
          </cell>
          <cell r="Z106">
            <v>614332.27563752641</v>
          </cell>
          <cell r="AA106">
            <v>0</v>
          </cell>
          <cell r="AB106">
            <v>24.99743752777324</v>
          </cell>
          <cell r="AC106">
            <v>0</v>
          </cell>
          <cell r="AD106">
            <v>24.99743752777324</v>
          </cell>
          <cell r="AE106">
            <v>0</v>
          </cell>
          <cell r="AF106">
            <v>274.6632878055056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44757.86472203099</v>
          </cell>
          <cell r="K107">
            <v>105.34268088728726</v>
          </cell>
          <cell r="L107">
            <v>1261.7472076852473</v>
          </cell>
          <cell r="M107">
            <v>1157.4543536093131</v>
          </cell>
          <cell r="N107">
            <v>345915.31907564029</v>
          </cell>
          <cell r="O107">
            <v>599920.93787288293</v>
          </cell>
          <cell r="Q107">
            <v>731.08</v>
          </cell>
          <cell r="R107">
            <v>0</v>
          </cell>
          <cell r="S107">
            <v>2188.2481822885243</v>
          </cell>
          <cell r="T107">
            <v>-15322.081962575707</v>
          </cell>
          <cell r="U107">
            <v>182.69581146282144</v>
          </cell>
          <cell r="V107">
            <v>-13133.833780287183</v>
          </cell>
          <cell r="W107">
            <v>599920.93787288293</v>
          </cell>
          <cell r="Y107">
            <v>609693.59823837166</v>
          </cell>
          <cell r="Z107">
            <v>614332.27563752641</v>
          </cell>
          <cell r="AA107">
            <v>0</v>
          </cell>
          <cell r="AB107">
            <v>24.99743752777324</v>
          </cell>
          <cell r="AC107">
            <v>0</v>
          </cell>
          <cell r="AD107">
            <v>24.99743752777324</v>
          </cell>
          <cell r="AE107">
            <v>0</v>
          </cell>
          <cell r="AF107">
            <v>299.66072533327883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44757.86472203099</v>
          </cell>
          <cell r="K108">
            <v>105.34268088728726</v>
          </cell>
          <cell r="L108">
            <v>1367.0898885725346</v>
          </cell>
          <cell r="M108">
            <v>1262.7970344966004</v>
          </cell>
          <cell r="N108">
            <v>346020.66175652761</v>
          </cell>
          <cell r="O108">
            <v>601591.52252989891</v>
          </cell>
          <cell r="Q108">
            <v>731.08</v>
          </cell>
          <cell r="R108">
            <v>0</v>
          </cell>
          <cell r="S108">
            <v>2376.8224802722084</v>
          </cell>
          <cell r="T108">
            <v>-13840.071603543414</v>
          </cell>
          <cell r="U108">
            <v>1670.5846570159774</v>
          </cell>
          <cell r="V108">
            <v>-11463.249123271205</v>
          </cell>
          <cell r="W108">
            <v>601591.52252989891</v>
          </cell>
          <cell r="Y108">
            <v>609693.59823837166</v>
          </cell>
          <cell r="Z108">
            <v>614332.27563752641</v>
          </cell>
          <cell r="AA108">
            <v>0</v>
          </cell>
          <cell r="AB108">
            <v>24.99743752777324</v>
          </cell>
          <cell r="AC108">
            <v>0</v>
          </cell>
          <cell r="AD108">
            <v>24.99743752777324</v>
          </cell>
          <cell r="AE108">
            <v>0</v>
          </cell>
          <cell r="AF108">
            <v>324.65816286105206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44757.86472203099</v>
          </cell>
          <cell r="K109">
            <v>105.34268088728726</v>
          </cell>
          <cell r="L109">
            <v>1472.4325694598219</v>
          </cell>
          <cell r="M109">
            <v>1368.1397153838877</v>
          </cell>
          <cell r="N109">
            <v>346126.00443741487</v>
          </cell>
          <cell r="O109">
            <v>605789.73296636355</v>
          </cell>
          <cell r="Q109">
            <v>731.08</v>
          </cell>
          <cell r="R109">
            <v>0</v>
          </cell>
          <cell r="S109">
            <v>2577.0514830685802</v>
          </cell>
          <cell r="T109">
            <v>-9842.0901698751495</v>
          </cell>
          <cell r="U109">
            <v>4198.2104364646366</v>
          </cell>
          <cell r="V109">
            <v>-7265.0386868065689</v>
          </cell>
          <cell r="W109">
            <v>605789.73296636355</v>
          </cell>
          <cell r="Y109">
            <v>609693.59823837166</v>
          </cell>
          <cell r="Z109">
            <v>614332.27563752641</v>
          </cell>
          <cell r="AA109">
            <v>0</v>
          </cell>
          <cell r="AB109">
            <v>24.99743752777324</v>
          </cell>
          <cell r="AC109">
            <v>0</v>
          </cell>
          <cell r="AD109">
            <v>24.99743752777324</v>
          </cell>
          <cell r="AE109">
            <v>0</v>
          </cell>
          <cell r="AF109">
            <v>349.65560038882529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44757.86472203099</v>
          </cell>
          <cell r="K110">
            <v>105.34268088728726</v>
          </cell>
          <cell r="L110">
            <v>1577.7752503471092</v>
          </cell>
          <cell r="M110">
            <v>1473.482396271175</v>
          </cell>
          <cell r="N110">
            <v>346231.34711830219</v>
          </cell>
          <cell r="O110">
            <v>601473.09621391457</v>
          </cell>
          <cell r="Q110">
            <v>731.08</v>
          </cell>
          <cell r="R110">
            <v>0</v>
          </cell>
          <cell r="S110">
            <v>2740.9111649029983</v>
          </cell>
          <cell r="T110">
            <v>-14322.586604158543</v>
          </cell>
          <cell r="U110">
            <v>-4316.636752448976</v>
          </cell>
          <cell r="V110">
            <v>-11581.675439255545</v>
          </cell>
          <cell r="W110">
            <v>601473.09621391457</v>
          </cell>
          <cell r="Y110">
            <v>609693.59823837166</v>
          </cell>
          <cell r="Z110">
            <v>614332.27563752641</v>
          </cell>
          <cell r="AA110">
            <v>0</v>
          </cell>
          <cell r="AB110">
            <v>24.99743752777324</v>
          </cell>
          <cell r="AC110">
            <v>0</v>
          </cell>
          <cell r="AD110">
            <v>24.99743752777324</v>
          </cell>
          <cell r="AE110">
            <v>0</v>
          </cell>
          <cell r="AF110">
            <v>374.65303791659852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44757.86472203099</v>
          </cell>
          <cell r="K111">
            <v>105.34268088728726</v>
          </cell>
          <cell r="L111">
            <v>1683.1179312343966</v>
          </cell>
          <cell r="M111">
            <v>1578.8250771584624</v>
          </cell>
          <cell r="N111">
            <v>346336.68979918945</v>
          </cell>
          <cell r="O111">
            <v>603699.48398896714</v>
          </cell>
          <cell r="Q111">
            <v>731.08</v>
          </cell>
          <cell r="R111">
            <v>0</v>
          </cell>
          <cell r="S111">
            <v>2933.8428659346769</v>
          </cell>
          <cell r="T111">
            <v>-12289.130530137651</v>
          </cell>
          <cell r="U111">
            <v>2226.3877750525717</v>
          </cell>
          <cell r="V111">
            <v>-9355.2876642029732</v>
          </cell>
          <cell r="W111">
            <v>603699.48398896714</v>
          </cell>
          <cell r="Y111">
            <v>609693.59823837166</v>
          </cell>
          <cell r="Z111">
            <v>614332.27563752641</v>
          </cell>
          <cell r="AA111">
            <v>0</v>
          </cell>
          <cell r="AB111">
            <v>24.99743752777324</v>
          </cell>
          <cell r="AC111">
            <v>0</v>
          </cell>
          <cell r="AD111">
            <v>24.99743752777324</v>
          </cell>
          <cell r="AE111">
            <v>0</v>
          </cell>
          <cell r="AF111">
            <v>399.65047544437175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44757.86472203099</v>
          </cell>
          <cell r="K112">
            <v>105.34268088728726</v>
          </cell>
          <cell r="L112">
            <v>1788.4606121216839</v>
          </cell>
          <cell r="M112">
            <v>1684.1677580457497</v>
          </cell>
          <cell r="N112">
            <v>346442.03248007677</v>
          </cell>
          <cell r="O112">
            <v>601319.43577566929</v>
          </cell>
          <cell r="Q112">
            <v>731.08</v>
          </cell>
          <cell r="R112">
            <v>0</v>
          </cell>
          <cell r="S112">
            <v>3104.2310844596068</v>
          </cell>
          <cell r="T112">
            <v>-14839.56696196043</v>
          </cell>
          <cell r="U112">
            <v>-2380.0482132978505</v>
          </cell>
          <cell r="V112">
            <v>-11735.335877500824</v>
          </cell>
          <cell r="W112">
            <v>601319.43577566929</v>
          </cell>
          <cell r="Y112">
            <v>609693.59823837166</v>
          </cell>
          <cell r="Z112">
            <v>614332.27563752641</v>
          </cell>
          <cell r="AA112">
            <v>0</v>
          </cell>
          <cell r="AB112">
            <v>24.99743752777324</v>
          </cell>
          <cell r="AC112">
            <v>0</v>
          </cell>
          <cell r="AD112">
            <v>24.99743752777324</v>
          </cell>
          <cell r="AE112">
            <v>0</v>
          </cell>
          <cell r="AF112">
            <v>424.64791297214498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44757.86472203099</v>
          </cell>
          <cell r="K113">
            <v>105.34268088728726</v>
          </cell>
          <cell r="L113">
            <v>1893.8032930089712</v>
          </cell>
          <cell r="M113">
            <v>1789.510438933037</v>
          </cell>
          <cell r="N113">
            <v>346547.37516096403</v>
          </cell>
          <cell r="O113">
            <v>601502.27906688524</v>
          </cell>
          <cell r="Q113">
            <v>731.08</v>
          </cell>
          <cell r="R113">
            <v>0</v>
          </cell>
          <cell r="S113">
            <v>3287.0743756756715</v>
          </cell>
          <cell r="T113">
            <v>-14839.566961960547</v>
          </cell>
          <cell r="U113">
            <v>182.84329121594783</v>
          </cell>
          <cell r="V113">
            <v>-11552.492586284876</v>
          </cell>
          <cell r="W113">
            <v>601502.27906688524</v>
          </cell>
          <cell r="Y113">
            <v>609693.59823837166</v>
          </cell>
          <cell r="Z113">
            <v>614332.27563752641</v>
          </cell>
          <cell r="AA113">
            <v>0</v>
          </cell>
          <cell r="AB113">
            <v>24.99743752777324</v>
          </cell>
          <cell r="AC113">
            <v>0</v>
          </cell>
          <cell r="AD113">
            <v>24.99743752777324</v>
          </cell>
          <cell r="AE113">
            <v>0</v>
          </cell>
          <cell r="AF113">
            <v>449.64535049991821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44757.86472203099</v>
          </cell>
          <cell r="K114">
            <v>105.34268088728726</v>
          </cell>
          <cell r="L114">
            <v>1999.1459738962585</v>
          </cell>
          <cell r="M114">
            <v>1894.8531198203243</v>
          </cell>
          <cell r="N114">
            <v>346652.71784185129</v>
          </cell>
          <cell r="O114">
            <v>601685.1223581013</v>
          </cell>
          <cell r="Q114">
            <v>731.08</v>
          </cell>
          <cell r="R114">
            <v>0</v>
          </cell>
          <cell r="S114">
            <v>3469.9176668917357</v>
          </cell>
          <cell r="T114">
            <v>-14839.566961960547</v>
          </cell>
          <cell r="U114">
            <v>182.84329121606424</v>
          </cell>
          <cell r="V114">
            <v>-11369.649295068812</v>
          </cell>
          <cell r="W114">
            <v>601685.1223581013</v>
          </cell>
          <cell r="Y114">
            <v>609693.59823837166</v>
          </cell>
          <cell r="Z114">
            <v>614332.27563752641</v>
          </cell>
          <cell r="AA114">
            <v>0</v>
          </cell>
          <cell r="AB114">
            <v>24.99743752777324</v>
          </cell>
          <cell r="AC114">
            <v>0</v>
          </cell>
          <cell r="AD114">
            <v>24.99743752777324</v>
          </cell>
          <cell r="AE114">
            <v>0</v>
          </cell>
          <cell r="AF114">
            <v>474.64278802769144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44757.86472203099</v>
          </cell>
          <cell r="K115">
            <v>105.34268088728726</v>
          </cell>
          <cell r="L115">
            <v>2104.4886547835458</v>
          </cell>
          <cell r="M115">
            <v>2000.1958007076116</v>
          </cell>
          <cell r="N115">
            <v>346758.06052273861</v>
          </cell>
          <cell r="O115">
            <v>603601.75595193112</v>
          </cell>
          <cell r="Q115">
            <v>731.08</v>
          </cell>
          <cell r="R115">
            <v>0</v>
          </cell>
          <cell r="S115">
            <v>3663.2834013817182</v>
          </cell>
          <cell r="T115">
            <v>-13116.299102620716</v>
          </cell>
          <cell r="U115">
            <v>1916.6335938298143</v>
          </cell>
          <cell r="V115">
            <v>-9453.0157012389973</v>
          </cell>
          <cell r="W115">
            <v>603601.75595193112</v>
          </cell>
          <cell r="Y115">
            <v>609693.59823837166</v>
          </cell>
          <cell r="Z115">
            <v>614332.27563752641</v>
          </cell>
          <cell r="AA115">
            <v>0</v>
          </cell>
          <cell r="AB115">
            <v>24.99743752777324</v>
          </cell>
          <cell r="AC115">
            <v>0</v>
          </cell>
          <cell r="AD115">
            <v>24.99743752777324</v>
          </cell>
          <cell r="AE115">
            <v>0</v>
          </cell>
          <cell r="AF115">
            <v>499.64022555546467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44757.86472203099</v>
          </cell>
          <cell r="K116">
            <v>105.34268088728726</v>
          </cell>
          <cell r="L116">
            <v>2209.8313356708331</v>
          </cell>
          <cell r="M116">
            <v>2105.5384815948987</v>
          </cell>
          <cell r="N116">
            <v>346863.40320362587</v>
          </cell>
          <cell r="O116">
            <v>603126.08549046458</v>
          </cell>
          <cell r="Q116">
            <v>731.08</v>
          </cell>
          <cell r="R116">
            <v>0</v>
          </cell>
          <cell r="S116">
            <v>3842.4547264644443</v>
          </cell>
          <cell r="T116">
            <v>-13771.140889169978</v>
          </cell>
          <cell r="U116">
            <v>-475.67046146653593</v>
          </cell>
          <cell r="V116">
            <v>-9928.6861627055332</v>
          </cell>
          <cell r="W116">
            <v>603126.08549046458</v>
          </cell>
          <cell r="Y116">
            <v>609693.59823837166</v>
          </cell>
          <cell r="Z116">
            <v>614332.27563752641</v>
          </cell>
          <cell r="AA116">
            <v>0</v>
          </cell>
          <cell r="AB116">
            <v>24.99743752777324</v>
          </cell>
          <cell r="AC116">
            <v>0</v>
          </cell>
          <cell r="AD116">
            <v>24.99743752777324</v>
          </cell>
          <cell r="AE116">
            <v>0</v>
          </cell>
          <cell r="AF116">
            <v>524.63766308323795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44757.86472203099</v>
          </cell>
          <cell r="K117">
            <v>105.34268088728726</v>
          </cell>
          <cell r="L117">
            <v>2315.1740165581205</v>
          </cell>
          <cell r="M117">
            <v>2210.881162482186</v>
          </cell>
          <cell r="N117">
            <v>346968.74588451319</v>
          </cell>
          <cell r="O117">
            <v>603066.37722187233</v>
          </cell>
          <cell r="Q117">
            <v>731.08</v>
          </cell>
          <cell r="R117">
            <v>0</v>
          </cell>
          <cell r="S117">
            <v>4024.0039581796691</v>
          </cell>
          <cell r="T117">
            <v>-14012.398389477454</v>
          </cell>
          <cell r="U117">
            <v>-59.708268592250533</v>
          </cell>
          <cell r="V117">
            <v>-9988.3944312977837</v>
          </cell>
          <cell r="W117">
            <v>603066.37722187233</v>
          </cell>
          <cell r="Y117">
            <v>609693.59823837166</v>
          </cell>
          <cell r="Z117">
            <v>614332.27563752641</v>
          </cell>
          <cell r="AA117">
            <v>0</v>
          </cell>
          <cell r="AB117">
            <v>24.99743752777324</v>
          </cell>
          <cell r="AC117">
            <v>0</v>
          </cell>
          <cell r="AD117">
            <v>24.99743752777324</v>
          </cell>
          <cell r="AE117">
            <v>0</v>
          </cell>
          <cell r="AF117">
            <v>549.63510061101124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44757.86472203099</v>
          </cell>
          <cell r="K118">
            <v>105.34268088728726</v>
          </cell>
          <cell r="L118">
            <v>2420.5166974454078</v>
          </cell>
          <cell r="M118">
            <v>2316.2238433694733</v>
          </cell>
          <cell r="N118">
            <v>347074.08856540045</v>
          </cell>
          <cell r="O118">
            <v>600611.71026242548</v>
          </cell>
          <cell r="Q118">
            <v>731.08</v>
          </cell>
          <cell r="R118">
            <v>0</v>
          </cell>
          <cell r="S118">
            <v>4188.7041449292783</v>
          </cell>
          <cell r="T118">
            <v>-16631.765535673916</v>
          </cell>
          <cell r="U118">
            <v>-2454.6669594468549</v>
          </cell>
          <cell r="V118">
            <v>-12443.061390744639</v>
          </cell>
          <cell r="W118">
            <v>600611.71026242548</v>
          </cell>
          <cell r="Y118">
            <v>609693.59823837166</v>
          </cell>
          <cell r="Z118">
            <v>614332.27563752641</v>
          </cell>
          <cell r="AA118">
            <v>0</v>
          </cell>
          <cell r="AB118">
            <v>24.99743752777324</v>
          </cell>
          <cell r="AC118">
            <v>0</v>
          </cell>
          <cell r="AD118">
            <v>24.99743752777324</v>
          </cell>
          <cell r="AE118">
            <v>0</v>
          </cell>
          <cell r="AF118">
            <v>574.63253813878453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44757.86472203099</v>
          </cell>
          <cell r="K119">
            <v>105.34268088728726</v>
          </cell>
          <cell r="L119">
            <v>2525.8593783326951</v>
          </cell>
          <cell r="M119">
            <v>2421.5665242567607</v>
          </cell>
          <cell r="N119">
            <v>347179.43124628777</v>
          </cell>
          <cell r="O119">
            <v>598606.77535484941</v>
          </cell>
          <cell r="Q119">
            <v>731.08</v>
          </cell>
          <cell r="R119">
            <v>0</v>
          </cell>
          <cell r="S119">
            <v>4355.0867401212327</v>
          </cell>
          <cell r="T119">
            <v>-18803.083038441939</v>
          </cell>
          <cell r="U119">
            <v>-2004.9349075760692</v>
          </cell>
          <cell r="V119">
            <v>-14447.996298320708</v>
          </cell>
          <cell r="W119">
            <v>598606.77535484941</v>
          </cell>
          <cell r="Y119">
            <v>609693.59823837166</v>
          </cell>
          <cell r="Z119">
            <v>614332.27563752641</v>
          </cell>
          <cell r="AA119">
            <v>0</v>
          </cell>
          <cell r="AB119">
            <v>24.99743752777324</v>
          </cell>
          <cell r="AC119">
            <v>0</v>
          </cell>
          <cell r="AD119">
            <v>24.99743752777324</v>
          </cell>
          <cell r="AE119">
            <v>0</v>
          </cell>
          <cell r="AF119">
            <v>599.62997566655781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44757.86472203099</v>
          </cell>
          <cell r="K120">
            <v>105.34268088728726</v>
          </cell>
          <cell r="L120">
            <v>2631.2020592199824</v>
          </cell>
          <cell r="M120">
            <v>2526.909205144048</v>
          </cell>
          <cell r="N120">
            <v>347284.77392717503</v>
          </cell>
          <cell r="O120">
            <v>598788.40720523521</v>
          </cell>
          <cell r="Q120">
            <v>731.08</v>
          </cell>
          <cell r="R120">
            <v>0</v>
          </cell>
          <cell r="S120">
            <v>4536.7185905070937</v>
          </cell>
          <cell r="T120">
            <v>-18803.083038441997</v>
          </cell>
          <cell r="U120">
            <v>181.63185038580559</v>
          </cell>
          <cell r="V120">
            <v>-14266.364447934902</v>
          </cell>
          <cell r="W120">
            <v>598788.40720523521</v>
          </cell>
          <cell r="Y120">
            <v>609693.59823837166</v>
          </cell>
          <cell r="Z120">
            <v>614332.27563752641</v>
          </cell>
          <cell r="AA120">
            <v>0</v>
          </cell>
          <cell r="AB120">
            <v>24.99743752777324</v>
          </cell>
          <cell r="AC120">
            <v>0</v>
          </cell>
          <cell r="AD120">
            <v>24.99743752777324</v>
          </cell>
          <cell r="AE120">
            <v>0</v>
          </cell>
          <cell r="AF120">
            <v>624.6274131943311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44757.86472203099</v>
          </cell>
          <cell r="K121">
            <v>105.34268088728726</v>
          </cell>
          <cell r="L121">
            <v>2736.5447401072697</v>
          </cell>
          <cell r="M121">
            <v>2632.2518860313353</v>
          </cell>
          <cell r="N121">
            <v>347390.11660806235</v>
          </cell>
          <cell r="O121">
            <v>598970.03905562114</v>
          </cell>
          <cell r="Q121">
            <v>731.08</v>
          </cell>
          <cell r="R121">
            <v>0</v>
          </cell>
          <cell r="S121">
            <v>4718.3504408929539</v>
          </cell>
          <cell r="T121">
            <v>-18803.083038441935</v>
          </cell>
          <cell r="U121">
            <v>181.63185038592201</v>
          </cell>
          <cell r="V121">
            <v>-14084.73259754898</v>
          </cell>
          <cell r="W121">
            <v>598970.03905562114</v>
          </cell>
          <cell r="Y121">
            <v>609693.59823837166</v>
          </cell>
          <cell r="Z121">
            <v>614332.27563752641</v>
          </cell>
          <cell r="AA121">
            <v>0</v>
          </cell>
          <cell r="AB121">
            <v>24.99743752777324</v>
          </cell>
          <cell r="AC121">
            <v>0</v>
          </cell>
          <cell r="AD121">
            <v>24.99743752777324</v>
          </cell>
          <cell r="AE121">
            <v>0</v>
          </cell>
          <cell r="AF121">
            <v>649.62485072210438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44757.86472203099</v>
          </cell>
          <cell r="K122">
            <v>105.34268088728726</v>
          </cell>
          <cell r="L122">
            <v>2841.887420994557</v>
          </cell>
          <cell r="M122">
            <v>2737.5945669186226</v>
          </cell>
          <cell r="N122">
            <v>347495.45928894961</v>
          </cell>
          <cell r="O122">
            <v>598873.67453857581</v>
          </cell>
          <cell r="Q122">
            <v>731.08</v>
          </cell>
          <cell r="R122">
            <v>0</v>
          </cell>
          <cell r="S122">
            <v>4897.7087813420194</v>
          </cell>
          <cell r="T122">
            <v>-19078.805895936322</v>
          </cell>
          <cell r="U122">
            <v>-96.364517045323737</v>
          </cell>
          <cell r="V122">
            <v>-14181.097114594304</v>
          </cell>
          <cell r="W122">
            <v>598873.67453857581</v>
          </cell>
          <cell r="Y122">
            <v>609693.59823837166</v>
          </cell>
          <cell r="Z122">
            <v>614332.27563752641</v>
          </cell>
          <cell r="AA122">
            <v>0</v>
          </cell>
          <cell r="AB122">
            <v>24.99743752777324</v>
          </cell>
          <cell r="AC122">
            <v>0</v>
          </cell>
          <cell r="AD122">
            <v>24.99743752777324</v>
          </cell>
          <cell r="AE122">
            <v>0</v>
          </cell>
          <cell r="AF122">
            <v>674.62228824987767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44757.86472203099</v>
          </cell>
          <cell r="K123">
            <v>105.34268088728726</v>
          </cell>
          <cell r="L123">
            <v>2947.2301018818443</v>
          </cell>
          <cell r="M123">
            <v>2842.9372478059099</v>
          </cell>
          <cell r="N123">
            <v>347600.80196983693</v>
          </cell>
          <cell r="O123">
            <v>603504.51238003082</v>
          </cell>
          <cell r="Q123">
            <v>731.08</v>
          </cell>
          <cell r="R123">
            <v>0</v>
          </cell>
          <cell r="S123">
            <v>5116.9809028872578</v>
          </cell>
          <cell r="T123">
            <v>-14667.240176026553</v>
          </cell>
          <cell r="U123">
            <v>4630.8378414550098</v>
          </cell>
          <cell r="V123">
            <v>-9550.2592731392942</v>
          </cell>
          <cell r="W123">
            <v>603504.51238003082</v>
          </cell>
          <cell r="Y123">
            <v>609693.59823837166</v>
          </cell>
          <cell r="Z123">
            <v>614332.27563752641</v>
          </cell>
          <cell r="AA123">
            <v>0</v>
          </cell>
          <cell r="AB123">
            <v>24.99743752777324</v>
          </cell>
          <cell r="AC123">
            <v>0</v>
          </cell>
          <cell r="AD123">
            <v>24.99743752777324</v>
          </cell>
          <cell r="AE123">
            <v>0</v>
          </cell>
          <cell r="AF123">
            <v>699.61972577765096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44757.86472203099</v>
          </cell>
          <cell r="K124">
            <v>105.34268088728726</v>
          </cell>
          <cell r="L124">
            <v>3052.5727827691317</v>
          </cell>
          <cell r="M124">
            <v>2948.2799286931972</v>
          </cell>
          <cell r="N124">
            <v>347706.14465072419</v>
          </cell>
          <cell r="O124">
            <v>606955.84610230417</v>
          </cell>
          <cell r="Q124">
            <v>731.08</v>
          </cell>
          <cell r="R124">
            <v>0</v>
          </cell>
          <cell r="S124">
            <v>5328.5710496017964</v>
          </cell>
          <cell r="T124">
            <v>-11427.496600467737</v>
          </cell>
          <cell r="U124">
            <v>3451.3337222733535</v>
          </cell>
          <cell r="V124">
            <v>-6098.9255508659407</v>
          </cell>
          <cell r="W124">
            <v>606955.84610230417</v>
          </cell>
          <cell r="Y124">
            <v>609693.59823837166</v>
          </cell>
          <cell r="Z124">
            <v>614332.27563752641</v>
          </cell>
          <cell r="AA124">
            <v>0</v>
          </cell>
          <cell r="AB124">
            <v>24.99743752777324</v>
          </cell>
          <cell r="AC124">
            <v>0</v>
          </cell>
          <cell r="AD124">
            <v>24.99743752777324</v>
          </cell>
          <cell r="AE124">
            <v>0</v>
          </cell>
          <cell r="AF124">
            <v>724.61716330542424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44757.86472203099</v>
          </cell>
          <cell r="K125">
            <v>105.34268088728726</v>
          </cell>
          <cell r="L125">
            <v>3157.915463656419</v>
          </cell>
          <cell r="M125">
            <v>3053.6226095804845</v>
          </cell>
          <cell r="N125">
            <v>347811.48733161145</v>
          </cell>
          <cell r="O125">
            <v>604461.5838336075</v>
          </cell>
          <cell r="Q125">
            <v>731.08</v>
          </cell>
          <cell r="R125">
            <v>0</v>
          </cell>
          <cell r="S125">
            <v>5488.1412842884902</v>
          </cell>
          <cell r="T125">
            <v>-14081.329103851109</v>
          </cell>
          <cell r="U125">
            <v>-2494.2622686966788</v>
          </cell>
          <cell r="V125">
            <v>-8593.1878195626196</v>
          </cell>
          <cell r="W125">
            <v>604461.5838336075</v>
          </cell>
          <cell r="Y125">
            <v>609693.59823837166</v>
          </cell>
          <cell r="Z125">
            <v>614332.27563752641</v>
          </cell>
          <cell r="AA125">
            <v>0</v>
          </cell>
          <cell r="AB125">
            <v>24.99743752777324</v>
          </cell>
          <cell r="AC125">
            <v>0</v>
          </cell>
          <cell r="AD125">
            <v>24.99743752777324</v>
          </cell>
          <cell r="AE125">
            <v>0</v>
          </cell>
          <cell r="AF125">
            <v>749.61460083319753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44757.86472203099</v>
          </cell>
          <cell r="K126">
            <v>105.34268088728726</v>
          </cell>
          <cell r="L126">
            <v>3263.2581445437063</v>
          </cell>
          <cell r="M126">
            <v>3158.9652904677719</v>
          </cell>
          <cell r="N126">
            <v>347916.83001249877</v>
          </cell>
          <cell r="O126">
            <v>609619.86954790039</v>
          </cell>
          <cell r="Q126">
            <v>731.08</v>
          </cell>
          <cell r="R126">
            <v>0</v>
          </cell>
          <cell r="S126">
            <v>5717.880920869482</v>
          </cell>
          <cell r="T126">
            <v>-9152.7830261392028</v>
          </cell>
          <cell r="U126">
            <v>5158.2857142928988</v>
          </cell>
          <cell r="V126">
            <v>-3434.9021052697208</v>
          </cell>
          <cell r="W126">
            <v>609619.86954790039</v>
          </cell>
          <cell r="Y126">
            <v>609693.59823837166</v>
          </cell>
          <cell r="Z126">
            <v>614332.27563752641</v>
          </cell>
          <cell r="AA126">
            <v>0</v>
          </cell>
          <cell r="AB126">
            <v>24.99743752777324</v>
          </cell>
          <cell r="AC126">
            <v>0</v>
          </cell>
          <cell r="AD126">
            <v>24.99743752777324</v>
          </cell>
          <cell r="AE126">
            <v>0</v>
          </cell>
          <cell r="AF126">
            <v>774.61203836097081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44757.86472203099</v>
          </cell>
          <cell r="K127">
            <v>105.34268088728726</v>
          </cell>
          <cell r="L127">
            <v>105.34268088728726</v>
          </cell>
          <cell r="M127">
            <v>3264.3079713550592</v>
          </cell>
          <cell r="N127">
            <v>348022.17269338603</v>
          </cell>
          <cell r="O127">
            <v>609804.45099335106</v>
          </cell>
          <cell r="Q127">
            <v>0</v>
          </cell>
          <cell r="R127">
            <v>0</v>
          </cell>
          <cell r="S127">
            <v>184.58144545070473</v>
          </cell>
          <cell r="T127">
            <v>-4.3030468077631667E-11</v>
          </cell>
          <cell r="U127">
            <v>184.5814454506617</v>
          </cell>
          <cell r="V127">
            <v>184.5814454506617</v>
          </cell>
          <cell r="W127">
            <v>609804.45099335106</v>
          </cell>
          <cell r="Y127">
            <v>609693.59823837166</v>
          </cell>
          <cell r="Z127">
            <v>614332.27563752641</v>
          </cell>
          <cell r="AA127">
            <v>0</v>
          </cell>
          <cell r="AB127">
            <v>24.99743752777324</v>
          </cell>
          <cell r="AC127">
            <v>0</v>
          </cell>
          <cell r="AD127">
            <v>24.99743752777324</v>
          </cell>
          <cell r="AE127">
            <v>0</v>
          </cell>
          <cell r="AF127">
            <v>24.99743752777324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44757.86472203099</v>
          </cell>
          <cell r="K128">
            <v>105.34268088728726</v>
          </cell>
          <cell r="L128">
            <v>210.68536177457452</v>
          </cell>
          <cell r="M128">
            <v>3369.6506522423465</v>
          </cell>
          <cell r="N128">
            <v>348127.51537427335</v>
          </cell>
          <cell r="O128">
            <v>609989.03243880172</v>
          </cell>
          <cell r="Q128">
            <v>0</v>
          </cell>
          <cell r="R128">
            <v>0</v>
          </cell>
          <cell r="S128">
            <v>369.16289090140947</v>
          </cell>
          <cell r="T128">
            <v>-8.6060936155263335E-11</v>
          </cell>
          <cell r="U128">
            <v>184.5814454506617</v>
          </cell>
          <cell r="V128">
            <v>369.16289090132341</v>
          </cell>
          <cell r="W128">
            <v>609989.03243880172</v>
          </cell>
          <cell r="Y128">
            <v>609693.59823837166</v>
          </cell>
          <cell r="Z128">
            <v>614332.27563752641</v>
          </cell>
          <cell r="AA128">
            <v>0</v>
          </cell>
          <cell r="AB128">
            <v>24.99743752777324</v>
          </cell>
          <cell r="AC128">
            <v>0</v>
          </cell>
          <cell r="AD128">
            <v>24.99743752777324</v>
          </cell>
          <cell r="AE128">
            <v>0</v>
          </cell>
          <cell r="AF128">
            <v>49.9948750555464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44757.86472203099</v>
          </cell>
          <cell r="K129">
            <v>105.34268088728726</v>
          </cell>
          <cell r="L129">
            <v>316.02804266186178</v>
          </cell>
          <cell r="M129">
            <v>3474.9933331296338</v>
          </cell>
          <cell r="N129">
            <v>348232.85805516061</v>
          </cell>
          <cell r="O129">
            <v>608467.27287978213</v>
          </cell>
          <cell r="Q129">
            <v>0</v>
          </cell>
          <cell r="R129">
            <v>0</v>
          </cell>
          <cell r="S129">
            <v>552.19579894307105</v>
          </cell>
          <cell r="T129">
            <v>-1704.7924670613329</v>
          </cell>
          <cell r="U129">
            <v>-1521.7595590195851</v>
          </cell>
          <cell r="V129">
            <v>-1152.5966681182617</v>
          </cell>
          <cell r="W129">
            <v>608467.27287978213</v>
          </cell>
          <cell r="Y129">
            <v>609693.59823837166</v>
          </cell>
          <cell r="Z129">
            <v>614332.27563752641</v>
          </cell>
          <cell r="AA129">
            <v>0</v>
          </cell>
          <cell r="AB129">
            <v>24.99743752777324</v>
          </cell>
          <cell r="AC129">
            <v>0</v>
          </cell>
          <cell r="AD129">
            <v>24.99743752777324</v>
          </cell>
          <cell r="AE129">
            <v>0</v>
          </cell>
          <cell r="AF129">
            <v>74.992312583319716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44757.86472203099</v>
          </cell>
          <cell r="K130">
            <v>105.34268088728726</v>
          </cell>
          <cell r="L130">
            <v>421.37072354914903</v>
          </cell>
          <cell r="M130">
            <v>3580.3360140169211</v>
          </cell>
          <cell r="N130">
            <v>348338.20073604793</v>
          </cell>
          <cell r="O130">
            <v>608651.33814609656</v>
          </cell>
          <cell r="Q130">
            <v>0</v>
          </cell>
          <cell r="R130">
            <v>0</v>
          </cell>
          <cell r="S130">
            <v>736.26106525742819</v>
          </cell>
          <cell r="T130">
            <v>-1704.7924670612615</v>
          </cell>
          <cell r="U130">
            <v>184.0652663144283</v>
          </cell>
          <cell r="V130">
            <v>-968.53140180383343</v>
          </cell>
          <cell r="W130">
            <v>608651.33814609656</v>
          </cell>
          <cell r="Y130">
            <v>609693.59823837166</v>
          </cell>
          <cell r="Z130">
            <v>614332.27563752641</v>
          </cell>
          <cell r="AA130">
            <v>0</v>
          </cell>
          <cell r="AB130">
            <v>24.99743752777324</v>
          </cell>
          <cell r="AC130">
            <v>0</v>
          </cell>
          <cell r="AD130">
            <v>24.99743752777324</v>
          </cell>
          <cell r="AE130">
            <v>0</v>
          </cell>
          <cell r="AF130">
            <v>99.98975011109296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44757.86472203099</v>
          </cell>
          <cell r="K131">
            <v>105.34268088728726</v>
          </cell>
          <cell r="L131">
            <v>526.71340443643635</v>
          </cell>
          <cell r="M131">
            <v>3685.6786949042084</v>
          </cell>
          <cell r="N131">
            <v>348443.54341693519</v>
          </cell>
          <cell r="O131">
            <v>608835.40341241087</v>
          </cell>
          <cell r="Q131">
            <v>0</v>
          </cell>
          <cell r="R131">
            <v>0</v>
          </cell>
          <cell r="S131">
            <v>920.32633157178532</v>
          </cell>
          <cell r="T131">
            <v>-1704.792467061307</v>
          </cell>
          <cell r="U131">
            <v>184.06526631431188</v>
          </cell>
          <cell r="V131">
            <v>-784.46613548952155</v>
          </cell>
          <cell r="W131">
            <v>608835.40341241087</v>
          </cell>
          <cell r="Y131">
            <v>609693.59823837166</v>
          </cell>
          <cell r="Z131">
            <v>614332.27563752641</v>
          </cell>
          <cell r="AA131">
            <v>0</v>
          </cell>
          <cell r="AB131">
            <v>24.99743752777324</v>
          </cell>
          <cell r="AC131">
            <v>0</v>
          </cell>
          <cell r="AD131">
            <v>24.99743752777324</v>
          </cell>
          <cell r="AE131">
            <v>0</v>
          </cell>
          <cell r="AF131">
            <v>124.9871876388662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44757.86472203099</v>
          </cell>
          <cell r="K132">
            <v>105.34268088728726</v>
          </cell>
          <cell r="L132">
            <v>632.05608532372366</v>
          </cell>
          <cell r="M132">
            <v>3791.0213757914958</v>
          </cell>
          <cell r="N132">
            <v>348548.88609782251</v>
          </cell>
          <cell r="O132">
            <v>609019.4686787253</v>
          </cell>
          <cell r="Q132">
            <v>0</v>
          </cell>
          <cell r="R132">
            <v>0</v>
          </cell>
          <cell r="S132">
            <v>1104.3915978861423</v>
          </cell>
          <cell r="T132">
            <v>-1704.7924670612356</v>
          </cell>
          <cell r="U132">
            <v>184.0652663144283</v>
          </cell>
          <cell r="V132">
            <v>-600.40086917509325</v>
          </cell>
          <cell r="W132">
            <v>609019.4686787253</v>
          </cell>
          <cell r="Y132">
            <v>609693.59823837166</v>
          </cell>
          <cell r="Z132">
            <v>614332.27563752641</v>
          </cell>
          <cell r="AA132">
            <v>0</v>
          </cell>
          <cell r="AB132">
            <v>24.99743752777324</v>
          </cell>
          <cell r="AC132">
            <v>0</v>
          </cell>
          <cell r="AD132">
            <v>24.99743752777324</v>
          </cell>
          <cell r="AE132">
            <v>0</v>
          </cell>
          <cell r="AF132">
            <v>149.98462516663943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44757.86472203099</v>
          </cell>
          <cell r="K133">
            <v>105.34268088728726</v>
          </cell>
          <cell r="L133">
            <v>737.39876621101098</v>
          </cell>
          <cell r="M133">
            <v>3896.3640566787831</v>
          </cell>
          <cell r="N133">
            <v>348654.22877870977</v>
          </cell>
          <cell r="O133">
            <v>609203.53394503961</v>
          </cell>
          <cell r="Q133">
            <v>0</v>
          </cell>
          <cell r="R133">
            <v>0</v>
          </cell>
          <cell r="S133">
            <v>1288.4568642004995</v>
          </cell>
          <cell r="T133">
            <v>-1704.7924670612808</v>
          </cell>
          <cell r="U133">
            <v>184.06526631431188</v>
          </cell>
          <cell r="V133">
            <v>-416.33560286078136</v>
          </cell>
          <cell r="W133">
            <v>609203.53394503961</v>
          </cell>
          <cell r="Y133">
            <v>609693.59823837166</v>
          </cell>
          <cell r="Z133">
            <v>614332.27563752641</v>
          </cell>
          <cell r="AA133">
            <v>0</v>
          </cell>
          <cell r="AB133">
            <v>24.99743752777324</v>
          </cell>
          <cell r="AC133">
            <v>0</v>
          </cell>
          <cell r="AD133">
            <v>24.99743752777324</v>
          </cell>
          <cell r="AE133">
            <v>0</v>
          </cell>
          <cell r="AF133">
            <v>174.98206269441266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44757.86472203099</v>
          </cell>
          <cell r="K134">
            <v>105.34268088728726</v>
          </cell>
          <cell r="L134">
            <v>842.74144709829829</v>
          </cell>
          <cell r="M134">
            <v>4001.7067375660704</v>
          </cell>
          <cell r="N134">
            <v>348759.57145959709</v>
          </cell>
          <cell r="O134">
            <v>609387.59921135404</v>
          </cell>
          <cell r="Q134">
            <v>0</v>
          </cell>
          <cell r="R134">
            <v>0</v>
          </cell>
          <cell r="S134">
            <v>1472.5221305148566</v>
          </cell>
          <cell r="T134">
            <v>-1704.7924670612097</v>
          </cell>
          <cell r="U134">
            <v>184.0652663144283</v>
          </cell>
          <cell r="V134">
            <v>-232.27033654635306</v>
          </cell>
          <cell r="W134">
            <v>609387.59921135404</v>
          </cell>
          <cell r="Y134">
            <v>609693.59823837166</v>
          </cell>
          <cell r="Z134">
            <v>614332.27563752641</v>
          </cell>
          <cell r="AA134">
            <v>0</v>
          </cell>
          <cell r="AB134">
            <v>24.99743752777324</v>
          </cell>
          <cell r="AC134">
            <v>0</v>
          </cell>
          <cell r="AD134">
            <v>24.99743752777324</v>
          </cell>
          <cell r="AE134">
            <v>0</v>
          </cell>
          <cell r="AF134">
            <v>199.97950022218589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44757.86472203099</v>
          </cell>
          <cell r="K135">
            <v>105.34268088728726</v>
          </cell>
          <cell r="L135">
            <v>948.08412798558561</v>
          </cell>
          <cell r="M135">
            <v>4107.0494184533572</v>
          </cell>
          <cell r="N135">
            <v>348864.91414048435</v>
          </cell>
          <cell r="O135">
            <v>609571.66447766835</v>
          </cell>
          <cell r="Q135">
            <v>0</v>
          </cell>
          <cell r="R135">
            <v>0</v>
          </cell>
          <cell r="S135">
            <v>1656.5873968292137</v>
          </cell>
          <cell r="T135">
            <v>-1704.7924670612549</v>
          </cell>
          <cell r="U135">
            <v>184.06526631431188</v>
          </cell>
          <cell r="V135">
            <v>-48.20507023204118</v>
          </cell>
          <cell r="W135">
            <v>609571.66447766835</v>
          </cell>
          <cell r="Y135">
            <v>609693.59823837166</v>
          </cell>
          <cell r="Z135">
            <v>614332.27563752641</v>
          </cell>
          <cell r="AA135">
            <v>0</v>
          </cell>
          <cell r="AB135">
            <v>24.99743752777324</v>
          </cell>
          <cell r="AC135">
            <v>0</v>
          </cell>
          <cell r="AD135">
            <v>24.99743752777324</v>
          </cell>
          <cell r="AE135">
            <v>0</v>
          </cell>
          <cell r="AF135">
            <v>224.97693774995912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44757.86472203099</v>
          </cell>
          <cell r="K136">
            <v>105.34268088728726</v>
          </cell>
          <cell r="L136">
            <v>1053.4268088728729</v>
          </cell>
          <cell r="M136">
            <v>4212.3920993406446</v>
          </cell>
          <cell r="N136">
            <v>348970.25682137161</v>
          </cell>
          <cell r="O136">
            <v>609755.72974398267</v>
          </cell>
          <cell r="Q136">
            <v>0</v>
          </cell>
          <cell r="R136">
            <v>0</v>
          </cell>
          <cell r="S136">
            <v>1840.6526631435709</v>
          </cell>
          <cell r="T136">
            <v>-1704.7924670613002</v>
          </cell>
          <cell r="U136">
            <v>184.06526631431188</v>
          </cell>
          <cell r="V136">
            <v>135.8601960822707</v>
          </cell>
          <cell r="W136">
            <v>609755.72974398267</v>
          </cell>
          <cell r="Y136">
            <v>609693.59823837166</v>
          </cell>
          <cell r="Z136">
            <v>614332.27563752641</v>
          </cell>
          <cell r="AA136">
            <v>0</v>
          </cell>
          <cell r="AB136">
            <v>24.99743752777324</v>
          </cell>
          <cell r="AC136">
            <v>0</v>
          </cell>
          <cell r="AD136">
            <v>24.99743752777324</v>
          </cell>
          <cell r="AE136">
            <v>0</v>
          </cell>
          <cell r="AF136">
            <v>249.97437527773235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44757.86472203099</v>
          </cell>
          <cell r="K137">
            <v>105.34268088728726</v>
          </cell>
          <cell r="L137">
            <v>1158.7694897601602</v>
          </cell>
          <cell r="M137">
            <v>4317.7347802279319</v>
          </cell>
          <cell r="N137">
            <v>349075.59950225893</v>
          </cell>
          <cell r="O137">
            <v>609939.79501029709</v>
          </cell>
          <cell r="Q137">
            <v>0</v>
          </cell>
          <cell r="R137">
            <v>0</v>
          </cell>
          <cell r="S137">
            <v>2024.717929457928</v>
          </cell>
          <cell r="T137">
            <v>-1704.792467061229</v>
          </cell>
          <cell r="U137">
            <v>184.0652663144283</v>
          </cell>
          <cell r="V137">
            <v>319.925462396699</v>
          </cell>
          <cell r="W137">
            <v>609939.79501029709</v>
          </cell>
          <cell r="Y137">
            <v>609693.59823837166</v>
          </cell>
          <cell r="Z137">
            <v>614332.27563752641</v>
          </cell>
          <cell r="AA137">
            <v>0</v>
          </cell>
          <cell r="AB137">
            <v>24.99743752777324</v>
          </cell>
          <cell r="AC137">
            <v>0</v>
          </cell>
          <cell r="AD137">
            <v>24.99743752777324</v>
          </cell>
          <cell r="AE137">
            <v>0</v>
          </cell>
          <cell r="AF137">
            <v>274.97181280550558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44757.86472203099</v>
          </cell>
          <cell r="K138">
            <v>105.34268088728726</v>
          </cell>
          <cell r="L138">
            <v>1264.1121706474476</v>
          </cell>
          <cell r="M138">
            <v>4423.0774611152192</v>
          </cell>
          <cell r="N138">
            <v>349180.9421831462</v>
          </cell>
          <cell r="O138">
            <v>610123.86027661141</v>
          </cell>
          <cell r="Q138">
            <v>0</v>
          </cell>
          <cell r="R138">
            <v>0</v>
          </cell>
          <cell r="S138">
            <v>2208.7831957722851</v>
          </cell>
          <cell r="T138">
            <v>-1704.7924670612742</v>
          </cell>
          <cell r="U138">
            <v>184.06526631431188</v>
          </cell>
          <cell r="V138">
            <v>503.99072871101089</v>
          </cell>
          <cell r="W138">
            <v>610123.86027661141</v>
          </cell>
          <cell r="Y138">
            <v>609693.59823837166</v>
          </cell>
          <cell r="Z138">
            <v>614332.27563752641</v>
          </cell>
          <cell r="AA138">
            <v>0</v>
          </cell>
          <cell r="AB138">
            <v>24.99743752777324</v>
          </cell>
          <cell r="AC138">
            <v>0</v>
          </cell>
          <cell r="AD138">
            <v>24.99743752777324</v>
          </cell>
          <cell r="AE138">
            <v>0</v>
          </cell>
          <cell r="AF138">
            <v>299.96925033327881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44757.86472203099</v>
          </cell>
          <cell r="K139">
            <v>105.34268088728726</v>
          </cell>
          <cell r="L139">
            <v>1369.4548515347349</v>
          </cell>
          <cell r="M139">
            <v>4528.4201420025065</v>
          </cell>
          <cell r="N139">
            <v>349286.28486403351</v>
          </cell>
          <cell r="O139">
            <v>610307.92554292583</v>
          </cell>
          <cell r="Q139">
            <v>0</v>
          </cell>
          <cell r="R139">
            <v>0</v>
          </cell>
          <cell r="S139">
            <v>2392.8484620866425</v>
          </cell>
          <cell r="T139">
            <v>-1704.7924670612033</v>
          </cell>
          <cell r="U139">
            <v>184.0652663144283</v>
          </cell>
          <cell r="V139">
            <v>688.05599502543919</v>
          </cell>
          <cell r="W139">
            <v>610307.92554292583</v>
          </cell>
          <cell r="Y139">
            <v>609693.59823837166</v>
          </cell>
          <cell r="Z139">
            <v>614332.27563752641</v>
          </cell>
          <cell r="AA139">
            <v>0</v>
          </cell>
          <cell r="AB139">
            <v>24.99743752777324</v>
          </cell>
          <cell r="AC139">
            <v>0</v>
          </cell>
          <cell r="AD139">
            <v>24.99743752777324</v>
          </cell>
          <cell r="AE139">
            <v>0</v>
          </cell>
          <cell r="AF139">
            <v>324.96668786105204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44757.86472203099</v>
          </cell>
          <cell r="K140">
            <v>105.34268088728726</v>
          </cell>
          <cell r="L140">
            <v>1474.7975324220222</v>
          </cell>
          <cell r="M140">
            <v>4633.7628228897938</v>
          </cell>
          <cell r="N140">
            <v>349391.62754492078</v>
          </cell>
          <cell r="O140">
            <v>610491.99080924015</v>
          </cell>
          <cell r="Q140">
            <v>0</v>
          </cell>
          <cell r="R140">
            <v>0</v>
          </cell>
          <cell r="S140">
            <v>2576.9137284009994</v>
          </cell>
          <cell r="T140">
            <v>-1704.7924670612483</v>
          </cell>
          <cell r="U140">
            <v>184.06526631431188</v>
          </cell>
          <cell r="V140">
            <v>872.12126133975107</v>
          </cell>
          <cell r="W140">
            <v>610491.99080924015</v>
          </cell>
          <cell r="Y140">
            <v>609693.59823837166</v>
          </cell>
          <cell r="Z140">
            <v>614332.27563752641</v>
          </cell>
          <cell r="AA140">
            <v>0</v>
          </cell>
          <cell r="AB140">
            <v>24.99743752777324</v>
          </cell>
          <cell r="AC140">
            <v>0</v>
          </cell>
          <cell r="AD140">
            <v>24.99743752777324</v>
          </cell>
          <cell r="AE140">
            <v>0</v>
          </cell>
          <cell r="AF140">
            <v>349.96412538882527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44757.86472203099</v>
          </cell>
          <cell r="K141">
            <v>105.34268088728726</v>
          </cell>
          <cell r="L141">
            <v>1580.1402133093095</v>
          </cell>
          <cell r="M141">
            <v>4739.1055037770811</v>
          </cell>
          <cell r="N141">
            <v>349496.97022580809</v>
          </cell>
          <cell r="O141">
            <v>610676.05607555446</v>
          </cell>
          <cell r="Q141">
            <v>0</v>
          </cell>
          <cell r="R141">
            <v>0</v>
          </cell>
          <cell r="S141">
            <v>2760.9789947153567</v>
          </cell>
          <cell r="T141">
            <v>-1704.7924670612938</v>
          </cell>
          <cell r="U141">
            <v>184.06526631431188</v>
          </cell>
          <cell r="V141">
            <v>1056.186527654063</v>
          </cell>
          <cell r="W141">
            <v>610676.05607555446</v>
          </cell>
          <cell r="Y141">
            <v>609693.59823837166</v>
          </cell>
          <cell r="Z141">
            <v>614332.27563752641</v>
          </cell>
          <cell r="AA141">
            <v>0</v>
          </cell>
          <cell r="AB141">
            <v>24.99743752777324</v>
          </cell>
          <cell r="AC141">
            <v>0</v>
          </cell>
          <cell r="AD141">
            <v>24.99743752777324</v>
          </cell>
          <cell r="AE141">
            <v>0</v>
          </cell>
          <cell r="AF141">
            <v>374.9615629165985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44757.86472203099</v>
          </cell>
          <cell r="K142">
            <v>105.34268088728726</v>
          </cell>
          <cell r="L142">
            <v>1685.4828941965968</v>
          </cell>
          <cell r="M142">
            <v>4844.4481846643685</v>
          </cell>
          <cell r="N142">
            <v>349602.31290669536</v>
          </cell>
          <cell r="O142">
            <v>610860.12134186877</v>
          </cell>
          <cell r="Q142">
            <v>0</v>
          </cell>
          <cell r="R142">
            <v>0</v>
          </cell>
          <cell r="S142">
            <v>2945.0442610297137</v>
          </cell>
          <cell r="T142">
            <v>-1704.7924670613388</v>
          </cell>
          <cell r="U142">
            <v>184.06526631431188</v>
          </cell>
          <cell r="V142">
            <v>1240.2517939683748</v>
          </cell>
          <cell r="W142">
            <v>610860.12134186877</v>
          </cell>
          <cell r="Y142">
            <v>609693.59823837166</v>
          </cell>
          <cell r="Z142">
            <v>614332.27563752641</v>
          </cell>
          <cell r="AA142">
            <v>0</v>
          </cell>
          <cell r="AB142">
            <v>24.99743752777324</v>
          </cell>
          <cell r="AC142">
            <v>0</v>
          </cell>
          <cell r="AD142">
            <v>24.99743752777324</v>
          </cell>
          <cell r="AE142">
            <v>0</v>
          </cell>
          <cell r="AF142">
            <v>399.95900044437172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44757.86472203099</v>
          </cell>
          <cell r="K143">
            <v>105.34268088728726</v>
          </cell>
          <cell r="L143">
            <v>1790.8255750838841</v>
          </cell>
          <cell r="M143">
            <v>4949.7908655516558</v>
          </cell>
          <cell r="N143">
            <v>349707.65558758267</v>
          </cell>
          <cell r="O143">
            <v>611044.1866081832</v>
          </cell>
          <cell r="Q143">
            <v>0</v>
          </cell>
          <cell r="R143">
            <v>0</v>
          </cell>
          <cell r="S143">
            <v>3129.109527344071</v>
          </cell>
          <cell r="T143">
            <v>-1704.7924670612679</v>
          </cell>
          <cell r="U143">
            <v>184.0652663144283</v>
          </cell>
          <cell r="V143">
            <v>1424.3170602828031</v>
          </cell>
          <cell r="W143">
            <v>611044.1866081832</v>
          </cell>
          <cell r="Y143">
            <v>609693.59823837166</v>
          </cell>
          <cell r="Z143">
            <v>614332.27563752641</v>
          </cell>
          <cell r="AA143">
            <v>0</v>
          </cell>
          <cell r="AB143">
            <v>24.99743752777324</v>
          </cell>
          <cell r="AC143">
            <v>0</v>
          </cell>
          <cell r="AD143">
            <v>24.99743752777324</v>
          </cell>
          <cell r="AE143">
            <v>0</v>
          </cell>
          <cell r="AF143">
            <v>424.95643797214495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44757.86472203099</v>
          </cell>
          <cell r="K144">
            <v>105.34268088728726</v>
          </cell>
          <cell r="L144">
            <v>1896.1682559711714</v>
          </cell>
          <cell r="M144">
            <v>5055.1335464389431</v>
          </cell>
          <cell r="N144">
            <v>349812.99826846994</v>
          </cell>
          <cell r="O144">
            <v>611228.25187449751</v>
          </cell>
          <cell r="Q144">
            <v>0</v>
          </cell>
          <cell r="R144">
            <v>0</v>
          </cell>
          <cell r="S144">
            <v>3313.1747936584279</v>
          </cell>
          <cell r="T144">
            <v>-1704.7924670613129</v>
          </cell>
          <cell r="U144">
            <v>184.06526631431188</v>
          </cell>
          <cell r="V144">
            <v>1608.382326597115</v>
          </cell>
          <cell r="W144">
            <v>611228.25187449751</v>
          </cell>
          <cell r="Y144">
            <v>609693.59823837166</v>
          </cell>
          <cell r="Z144">
            <v>614332.27563752641</v>
          </cell>
          <cell r="AA144">
            <v>0</v>
          </cell>
          <cell r="AB144">
            <v>24.99743752777324</v>
          </cell>
          <cell r="AC144">
            <v>0</v>
          </cell>
          <cell r="AD144">
            <v>24.99743752777324</v>
          </cell>
          <cell r="AE144">
            <v>0</v>
          </cell>
          <cell r="AF144">
            <v>449.95387549991818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757.86472203099</v>
          </cell>
          <cell r="K145">
            <v>105.34268088728726</v>
          </cell>
          <cell r="L145">
            <v>2001.5109368584588</v>
          </cell>
          <cell r="M145">
            <v>5160.4762273262304</v>
          </cell>
          <cell r="N145">
            <v>349918.3409493572</v>
          </cell>
          <cell r="O145">
            <v>611412.31714081182</v>
          </cell>
          <cell r="Q145">
            <v>0</v>
          </cell>
          <cell r="R145">
            <v>0</v>
          </cell>
          <cell r="S145">
            <v>3497.2400599727853</v>
          </cell>
          <cell r="T145">
            <v>-1704.7924670613584</v>
          </cell>
          <cell r="U145">
            <v>184.06526631431188</v>
          </cell>
          <cell r="V145">
            <v>1792.4475929114269</v>
          </cell>
          <cell r="W145">
            <v>611412.31714081182</v>
          </cell>
          <cell r="Y145">
            <v>609693.59823837166</v>
          </cell>
          <cell r="Z145">
            <v>614332.27563752641</v>
          </cell>
          <cell r="AA145">
            <v>0</v>
          </cell>
          <cell r="AB145">
            <v>24.99743752777324</v>
          </cell>
          <cell r="AC145">
            <v>0</v>
          </cell>
          <cell r="AD145">
            <v>24.99743752777324</v>
          </cell>
          <cell r="AE145">
            <v>0</v>
          </cell>
          <cell r="AF145">
            <v>474.95131302769141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44757.86472203099</v>
          </cell>
          <cell r="K146">
            <v>105.34268088728726</v>
          </cell>
          <cell r="L146">
            <v>2106.8536177457459</v>
          </cell>
          <cell r="M146">
            <v>5265.8189082135177</v>
          </cell>
          <cell r="N146">
            <v>350023.68363024452</v>
          </cell>
          <cell r="O146">
            <v>611596.38240712625</v>
          </cell>
          <cell r="Q146">
            <v>0</v>
          </cell>
          <cell r="R146">
            <v>0</v>
          </cell>
          <cell r="S146">
            <v>3681.3053262871417</v>
          </cell>
          <cell r="T146">
            <v>-1704.7924670612865</v>
          </cell>
          <cell r="U146">
            <v>184.0652663144283</v>
          </cell>
          <cell r="V146">
            <v>1976.5128592258552</v>
          </cell>
          <cell r="W146">
            <v>611596.38240712625</v>
          </cell>
          <cell r="Y146">
            <v>609693.59823837166</v>
          </cell>
          <cell r="Z146">
            <v>614332.27563752641</v>
          </cell>
          <cell r="AA146">
            <v>0</v>
          </cell>
          <cell r="AB146">
            <v>24.99743752777324</v>
          </cell>
          <cell r="AC146">
            <v>0</v>
          </cell>
          <cell r="AD146">
            <v>24.99743752777324</v>
          </cell>
          <cell r="AE146">
            <v>0</v>
          </cell>
          <cell r="AF146">
            <v>499.94875055546464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44757.86472203099</v>
          </cell>
          <cell r="K147">
            <v>105.34268088728726</v>
          </cell>
          <cell r="L147">
            <v>2212.1962986330332</v>
          </cell>
          <cell r="M147">
            <v>5371.161589100805</v>
          </cell>
          <cell r="N147">
            <v>350129.02631113178</v>
          </cell>
          <cell r="O147">
            <v>611780.44767344056</v>
          </cell>
          <cell r="Q147">
            <v>0</v>
          </cell>
          <cell r="R147">
            <v>0</v>
          </cell>
          <cell r="S147">
            <v>3865.3705926014991</v>
          </cell>
          <cell r="T147">
            <v>-1704.792467061332</v>
          </cell>
          <cell r="U147">
            <v>184.06526631431188</v>
          </cell>
          <cell r="V147">
            <v>2160.5781255401671</v>
          </cell>
          <cell r="W147">
            <v>611780.44767344056</v>
          </cell>
          <cell r="Y147">
            <v>609693.59823837166</v>
          </cell>
          <cell r="Z147">
            <v>614332.27563752641</v>
          </cell>
          <cell r="AA147">
            <v>0</v>
          </cell>
          <cell r="AB147">
            <v>24.99743752777324</v>
          </cell>
          <cell r="AC147">
            <v>0</v>
          </cell>
          <cell r="AD147">
            <v>24.99743752777324</v>
          </cell>
          <cell r="AE147">
            <v>0</v>
          </cell>
          <cell r="AF147">
            <v>524.94618808323787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44757.86472203099</v>
          </cell>
          <cell r="K148">
            <v>105.34268088728726</v>
          </cell>
          <cell r="L148">
            <v>2317.5389795203205</v>
          </cell>
          <cell r="M148">
            <v>5476.5042699880923</v>
          </cell>
          <cell r="N148">
            <v>350234.3689920191</v>
          </cell>
          <cell r="O148">
            <v>611964.51293975499</v>
          </cell>
          <cell r="Q148">
            <v>0</v>
          </cell>
          <cell r="R148">
            <v>0</v>
          </cell>
          <cell r="S148">
            <v>4049.435858915856</v>
          </cell>
          <cell r="T148">
            <v>-1704.7924670612606</v>
          </cell>
          <cell r="U148">
            <v>184.0652663144283</v>
          </cell>
          <cell r="V148">
            <v>2344.6433918545954</v>
          </cell>
          <cell r="W148">
            <v>611964.51293975499</v>
          </cell>
          <cell r="Y148">
            <v>609693.59823837166</v>
          </cell>
          <cell r="Z148">
            <v>614332.27563752641</v>
          </cell>
          <cell r="AA148">
            <v>0</v>
          </cell>
          <cell r="AB148">
            <v>24.99743752777324</v>
          </cell>
          <cell r="AC148">
            <v>0</v>
          </cell>
          <cell r="AD148">
            <v>24.99743752777324</v>
          </cell>
          <cell r="AE148">
            <v>0</v>
          </cell>
          <cell r="AF148">
            <v>549.94362561101116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44757.86472203099</v>
          </cell>
          <cell r="K149">
            <v>105.34268088728726</v>
          </cell>
          <cell r="L149">
            <v>2422.8816604076078</v>
          </cell>
          <cell r="M149">
            <v>5581.8469508753797</v>
          </cell>
          <cell r="N149">
            <v>350339.71167290636</v>
          </cell>
          <cell r="O149">
            <v>612148.5782060693</v>
          </cell>
          <cell r="Q149">
            <v>0</v>
          </cell>
          <cell r="R149">
            <v>0</v>
          </cell>
          <cell r="S149">
            <v>4233.5011252302129</v>
          </cell>
          <cell r="T149">
            <v>-1704.7924670613056</v>
          </cell>
          <cell r="U149">
            <v>184.06526631431188</v>
          </cell>
          <cell r="V149">
            <v>2528.7086581689073</v>
          </cell>
          <cell r="W149">
            <v>612148.5782060693</v>
          </cell>
          <cell r="Y149">
            <v>609693.59823837166</v>
          </cell>
          <cell r="Z149">
            <v>614332.27563752641</v>
          </cell>
          <cell r="AA149">
            <v>0</v>
          </cell>
          <cell r="AB149">
            <v>24.99743752777324</v>
          </cell>
          <cell r="AC149">
            <v>0</v>
          </cell>
          <cell r="AD149">
            <v>24.99743752777324</v>
          </cell>
          <cell r="AE149">
            <v>0</v>
          </cell>
          <cell r="AF149">
            <v>574.94106313878444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44757.86472203099</v>
          </cell>
          <cell r="K150">
            <v>105.34268088728726</v>
          </cell>
          <cell r="L150">
            <v>2528.2243412948951</v>
          </cell>
          <cell r="M150">
            <v>5687.189631762667</v>
          </cell>
          <cell r="N150">
            <v>350445.05435379368</v>
          </cell>
          <cell r="O150">
            <v>612332.64347238373</v>
          </cell>
          <cell r="Q150">
            <v>0</v>
          </cell>
          <cell r="R150">
            <v>0</v>
          </cell>
          <cell r="S150">
            <v>4417.5663915445703</v>
          </cell>
          <cell r="T150">
            <v>-1704.7924670612347</v>
          </cell>
          <cell r="U150">
            <v>184.0652663144283</v>
          </cell>
          <cell r="V150">
            <v>2712.7739244833356</v>
          </cell>
          <cell r="W150">
            <v>612332.64347238373</v>
          </cell>
          <cell r="Y150">
            <v>609693.59823837166</v>
          </cell>
          <cell r="Z150">
            <v>614332.27563752641</v>
          </cell>
          <cell r="AA150">
            <v>0</v>
          </cell>
          <cell r="AB150">
            <v>24.99743752777324</v>
          </cell>
          <cell r="AC150">
            <v>0</v>
          </cell>
          <cell r="AD150">
            <v>24.99743752777324</v>
          </cell>
          <cell r="AE150">
            <v>0</v>
          </cell>
          <cell r="AF150">
            <v>599.93850066655773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44757.86472203099</v>
          </cell>
          <cell r="K151">
            <v>105.34268088728726</v>
          </cell>
          <cell r="L151">
            <v>2633.5670221821824</v>
          </cell>
          <cell r="M151">
            <v>5792.5323126499543</v>
          </cell>
          <cell r="N151">
            <v>350550.39703468094</v>
          </cell>
          <cell r="O151">
            <v>612516.70873869804</v>
          </cell>
          <cell r="Q151">
            <v>0</v>
          </cell>
          <cell r="R151">
            <v>0</v>
          </cell>
          <cell r="S151">
            <v>4601.6316578589276</v>
          </cell>
          <cell r="T151">
            <v>-1704.7924670612801</v>
          </cell>
          <cell r="U151">
            <v>184.06526631431188</v>
          </cell>
          <cell r="V151">
            <v>2896.8391907976475</v>
          </cell>
          <cell r="W151">
            <v>612516.70873869804</v>
          </cell>
          <cell r="Y151">
            <v>609693.59823837166</v>
          </cell>
          <cell r="Z151">
            <v>614332.27563752641</v>
          </cell>
          <cell r="AA151">
            <v>0</v>
          </cell>
          <cell r="AB151">
            <v>24.99743752777324</v>
          </cell>
          <cell r="AC151">
            <v>0</v>
          </cell>
          <cell r="AD151">
            <v>24.99743752777324</v>
          </cell>
          <cell r="AE151">
            <v>0</v>
          </cell>
          <cell r="AF151">
            <v>624.93593819433102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44757.86472203099</v>
          </cell>
          <cell r="K152">
            <v>105.34268088728726</v>
          </cell>
          <cell r="L152">
            <v>2738.9097030694697</v>
          </cell>
          <cell r="M152">
            <v>5897.8749935372416</v>
          </cell>
          <cell r="N152">
            <v>350655.73971556826</v>
          </cell>
          <cell r="O152">
            <v>612700.77400501247</v>
          </cell>
          <cell r="Q152">
            <v>0</v>
          </cell>
          <cell r="R152">
            <v>0</v>
          </cell>
          <cell r="S152">
            <v>4785.696924173285</v>
          </cell>
          <cell r="T152">
            <v>-1704.7924670612092</v>
          </cell>
          <cell r="U152">
            <v>184.0652663144283</v>
          </cell>
          <cell r="V152">
            <v>3080.9044571120758</v>
          </cell>
          <cell r="W152">
            <v>612700.77400501247</v>
          </cell>
          <cell r="Y152">
            <v>609693.59823837166</v>
          </cell>
          <cell r="Z152">
            <v>614332.27563752641</v>
          </cell>
          <cell r="AA152">
            <v>0</v>
          </cell>
          <cell r="AB152">
            <v>24.99743752777324</v>
          </cell>
          <cell r="AC152">
            <v>0</v>
          </cell>
          <cell r="AD152">
            <v>24.99743752777324</v>
          </cell>
          <cell r="AE152">
            <v>0</v>
          </cell>
          <cell r="AF152">
            <v>649.933375722104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44757.86472203099</v>
          </cell>
          <cell r="K153">
            <v>105.34268088728726</v>
          </cell>
          <cell r="L153">
            <v>2844.2523839567571</v>
          </cell>
          <cell r="M153">
            <v>6003.2176744245289</v>
          </cell>
          <cell r="N153">
            <v>350761.08239645552</v>
          </cell>
          <cell r="O153">
            <v>612884.83927132678</v>
          </cell>
          <cell r="Q153">
            <v>0</v>
          </cell>
          <cell r="R153">
            <v>0</v>
          </cell>
          <cell r="S153">
            <v>4969.7621904876414</v>
          </cell>
          <cell r="T153">
            <v>-1704.7924670612538</v>
          </cell>
          <cell r="U153">
            <v>184.06526631431188</v>
          </cell>
          <cell r="V153">
            <v>3264.9697234263876</v>
          </cell>
          <cell r="W153">
            <v>612884.83927132678</v>
          </cell>
          <cell r="Y153">
            <v>609693.59823837166</v>
          </cell>
          <cell r="Z153">
            <v>614332.27563752641</v>
          </cell>
          <cell r="AA153">
            <v>0</v>
          </cell>
          <cell r="AB153">
            <v>24.99743752777324</v>
          </cell>
          <cell r="AC153">
            <v>0</v>
          </cell>
          <cell r="AD153">
            <v>24.99743752777324</v>
          </cell>
          <cell r="AE153">
            <v>0</v>
          </cell>
          <cell r="AF153">
            <v>674.93081324987759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44757.86472203099</v>
          </cell>
          <cell r="K154">
            <v>105.34268088728726</v>
          </cell>
          <cell r="L154">
            <v>2949.5950648440444</v>
          </cell>
          <cell r="M154">
            <v>6108.5603553118162</v>
          </cell>
          <cell r="N154">
            <v>350866.42507734284</v>
          </cell>
          <cell r="O154">
            <v>613068.90453764121</v>
          </cell>
          <cell r="Q154">
            <v>0</v>
          </cell>
          <cell r="R154">
            <v>0</v>
          </cell>
          <cell r="S154">
            <v>5153.8274568019988</v>
          </cell>
          <cell r="T154">
            <v>-1704.7924670611828</v>
          </cell>
          <cell r="U154">
            <v>184.0652663144283</v>
          </cell>
          <cell r="V154">
            <v>3449.0349897408159</v>
          </cell>
          <cell r="W154">
            <v>613068.90453764121</v>
          </cell>
          <cell r="Y154">
            <v>609693.59823837166</v>
          </cell>
          <cell r="Z154">
            <v>614332.27563752641</v>
          </cell>
          <cell r="AA154">
            <v>0</v>
          </cell>
          <cell r="AB154">
            <v>24.99743752777324</v>
          </cell>
          <cell r="AC154">
            <v>0</v>
          </cell>
          <cell r="AD154">
            <v>24.99743752777324</v>
          </cell>
          <cell r="AE154">
            <v>0</v>
          </cell>
          <cell r="AF154">
            <v>699.9282507776508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44757.86472203099</v>
          </cell>
          <cell r="K155">
            <v>105.34268088728726</v>
          </cell>
          <cell r="L155">
            <v>3054.9377457313317</v>
          </cell>
          <cell r="M155">
            <v>6213.9030361991036</v>
          </cell>
          <cell r="N155">
            <v>350971.7677582301</v>
          </cell>
          <cell r="O155">
            <v>613252.96980395552</v>
          </cell>
          <cell r="Q155">
            <v>0</v>
          </cell>
          <cell r="R155">
            <v>0</v>
          </cell>
          <cell r="S155">
            <v>5337.8927231163561</v>
          </cell>
          <cell r="T155">
            <v>-1704.7924670612283</v>
          </cell>
          <cell r="U155">
            <v>184.06526631431188</v>
          </cell>
          <cell r="V155">
            <v>3633.1002560551278</v>
          </cell>
          <cell r="W155">
            <v>613252.96980395552</v>
          </cell>
          <cell r="Y155">
            <v>609693.59823837166</v>
          </cell>
          <cell r="Z155">
            <v>614332.27563752641</v>
          </cell>
          <cell r="AA155">
            <v>0</v>
          </cell>
          <cell r="AB155">
            <v>24.99743752777324</v>
          </cell>
          <cell r="AC155">
            <v>0</v>
          </cell>
          <cell r="AD155">
            <v>24.99743752777324</v>
          </cell>
          <cell r="AE155">
            <v>0</v>
          </cell>
          <cell r="AF155">
            <v>724.92568830542416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44757.86472203099</v>
          </cell>
          <cell r="K156">
            <v>105.34268088728726</v>
          </cell>
          <cell r="L156">
            <v>3160.280426618619</v>
          </cell>
          <cell r="M156">
            <v>6319.2457170863909</v>
          </cell>
          <cell r="N156">
            <v>351077.11043911736</v>
          </cell>
          <cell r="O156">
            <v>613437.03507026983</v>
          </cell>
          <cell r="Q156">
            <v>0</v>
          </cell>
          <cell r="R156">
            <v>0</v>
          </cell>
          <cell r="S156">
            <v>5521.9579894307135</v>
          </cell>
          <cell r="T156">
            <v>-1704.7924670612738</v>
          </cell>
          <cell r="U156">
            <v>184.06526631431188</v>
          </cell>
          <cell r="V156">
            <v>3817.1655223694397</v>
          </cell>
          <cell r="W156">
            <v>613437.03507026983</v>
          </cell>
          <cell r="Y156">
            <v>609693.59823837166</v>
          </cell>
          <cell r="Z156">
            <v>614332.27563752641</v>
          </cell>
          <cell r="AA156">
            <v>0</v>
          </cell>
          <cell r="AB156">
            <v>24.99743752777324</v>
          </cell>
          <cell r="AC156">
            <v>0</v>
          </cell>
          <cell r="AD156">
            <v>24.99743752777324</v>
          </cell>
          <cell r="AE156">
            <v>0</v>
          </cell>
          <cell r="AF156">
            <v>749.92312583319745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44757.86472203099</v>
          </cell>
          <cell r="K157">
            <v>105.34268088728726</v>
          </cell>
          <cell r="L157">
            <v>105.34268088728726</v>
          </cell>
          <cell r="M157">
            <v>6424.5883979736782</v>
          </cell>
          <cell r="N157">
            <v>351182.45312000468</v>
          </cell>
          <cell r="O157">
            <v>613621.10033658415</v>
          </cell>
          <cell r="Q157">
            <v>0</v>
          </cell>
          <cell r="R157">
            <v>0</v>
          </cell>
          <cell r="S157">
            <v>184.06526631435705</v>
          </cell>
          <cell r="T157">
            <v>-4.5162096284911968E-11</v>
          </cell>
          <cell r="U157">
            <v>184.06526631431188</v>
          </cell>
          <cell r="V157">
            <v>184.06526631431188</v>
          </cell>
          <cell r="W157">
            <v>613621.10033658415</v>
          </cell>
          <cell r="Y157">
            <v>609693.59823837166</v>
          </cell>
          <cell r="Z157">
            <v>614332.27563752641</v>
          </cell>
          <cell r="AA157">
            <v>0</v>
          </cell>
          <cell r="AB157">
            <v>24.99743752777324</v>
          </cell>
          <cell r="AC157">
            <v>0</v>
          </cell>
          <cell r="AD157">
            <v>24.99743752777324</v>
          </cell>
          <cell r="AE157">
            <v>0</v>
          </cell>
          <cell r="AF157">
            <v>24.99743752777324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44757.86472203099</v>
          </cell>
          <cell r="K158">
            <v>105.34268088728726</v>
          </cell>
          <cell r="L158">
            <v>210.68536177457452</v>
          </cell>
          <cell r="M158">
            <v>6529.9310788609655</v>
          </cell>
          <cell r="N158">
            <v>351287.79580089194</v>
          </cell>
          <cell r="O158">
            <v>613805.16560289846</v>
          </cell>
          <cell r="Q158">
            <v>0</v>
          </cell>
          <cell r="R158">
            <v>0</v>
          </cell>
          <cell r="S158">
            <v>368.13053262871409</v>
          </cell>
          <cell r="T158">
            <v>-9.0324192569823936E-11</v>
          </cell>
          <cell r="U158">
            <v>184.06526631431188</v>
          </cell>
          <cell r="V158">
            <v>368.13053262862377</v>
          </cell>
          <cell r="W158">
            <v>613805.16560289846</v>
          </cell>
          <cell r="Y158">
            <v>609693.59823837166</v>
          </cell>
          <cell r="Z158">
            <v>614332.27563752641</v>
          </cell>
          <cell r="AA158">
            <v>0</v>
          </cell>
          <cell r="AB158">
            <v>24.99743752777324</v>
          </cell>
          <cell r="AC158">
            <v>0</v>
          </cell>
          <cell r="AD158">
            <v>24.99743752777324</v>
          </cell>
          <cell r="AE158">
            <v>0</v>
          </cell>
          <cell r="AF158">
            <v>49.9948750555464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44757.86472203099</v>
          </cell>
          <cell r="K159">
            <v>105.34268088728726</v>
          </cell>
          <cell r="L159">
            <v>316.02804266186178</v>
          </cell>
          <cell r="M159">
            <v>6635.2737597482528</v>
          </cell>
          <cell r="N159">
            <v>351393.13848177926</v>
          </cell>
          <cell r="O159">
            <v>613989.23086921289</v>
          </cell>
          <cell r="Q159">
            <v>0</v>
          </cell>
          <cell r="R159">
            <v>0</v>
          </cell>
          <cell r="S159">
            <v>552.19579894307105</v>
          </cell>
          <cell r="T159">
            <v>-1.8985701899509877E-11</v>
          </cell>
          <cell r="U159">
            <v>184.0652663144283</v>
          </cell>
          <cell r="V159">
            <v>552.19579894305207</v>
          </cell>
          <cell r="W159">
            <v>613989.23086921289</v>
          </cell>
          <cell r="Y159">
            <v>609693.59823837166</v>
          </cell>
          <cell r="Z159">
            <v>614332.27563752641</v>
          </cell>
          <cell r="AA159">
            <v>0</v>
          </cell>
          <cell r="AB159">
            <v>24.99743752777324</v>
          </cell>
          <cell r="AC159">
            <v>0</v>
          </cell>
          <cell r="AD159">
            <v>24.99743752777324</v>
          </cell>
          <cell r="AE159">
            <v>0</v>
          </cell>
          <cell r="AF159">
            <v>74.992312583319716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44757.86472203099</v>
          </cell>
          <cell r="K160">
            <v>105.34268088728726</v>
          </cell>
          <cell r="L160">
            <v>421.37072354914903</v>
          </cell>
          <cell r="M160">
            <v>6740.6164406355401</v>
          </cell>
          <cell r="N160">
            <v>351498.48116266652</v>
          </cell>
          <cell r="O160">
            <v>614173.2961355272</v>
          </cell>
          <cell r="Q160">
            <v>0</v>
          </cell>
          <cell r="R160">
            <v>0</v>
          </cell>
          <cell r="S160">
            <v>736.26106525742819</v>
          </cell>
          <cell r="T160">
            <v>-6.4233063312713057E-11</v>
          </cell>
          <cell r="U160">
            <v>184.06526631431188</v>
          </cell>
          <cell r="V160">
            <v>736.26106525736395</v>
          </cell>
          <cell r="W160">
            <v>614173.2961355272</v>
          </cell>
          <cell r="Y160">
            <v>609693.59823837166</v>
          </cell>
          <cell r="Z160">
            <v>614332.27563752641</v>
          </cell>
          <cell r="AA160">
            <v>0</v>
          </cell>
          <cell r="AB160">
            <v>24.99743752777324</v>
          </cell>
          <cell r="AC160">
            <v>0</v>
          </cell>
          <cell r="AD160">
            <v>24.99743752777324</v>
          </cell>
          <cell r="AE160">
            <v>0</v>
          </cell>
          <cell r="AF160">
            <v>99.98975011109296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44757.86472203099</v>
          </cell>
          <cell r="K161">
            <v>105.34268088728726</v>
          </cell>
          <cell r="L161">
            <v>526.71340443643635</v>
          </cell>
          <cell r="M161">
            <v>6845.9591215228274</v>
          </cell>
          <cell r="N161">
            <v>351603.82384355384</v>
          </cell>
          <cell r="O161">
            <v>614357.36140184163</v>
          </cell>
          <cell r="Q161">
            <v>0</v>
          </cell>
          <cell r="R161">
            <v>0</v>
          </cell>
          <cell r="S161">
            <v>920.32633157178532</v>
          </cell>
          <cell r="T161">
            <v>6.9348971010185778E-12</v>
          </cell>
          <cell r="U161">
            <v>184.0652663144283</v>
          </cell>
          <cell r="V161">
            <v>920.32633157179225</v>
          </cell>
          <cell r="W161">
            <v>614357.36140184163</v>
          </cell>
          <cell r="Y161">
            <v>609693.59823837166</v>
          </cell>
          <cell r="Z161">
            <v>614332.27563752641</v>
          </cell>
          <cell r="AA161">
            <v>0</v>
          </cell>
          <cell r="AB161">
            <v>24.99743752777324</v>
          </cell>
          <cell r="AC161">
            <v>0</v>
          </cell>
          <cell r="AD161">
            <v>24.99743752777324</v>
          </cell>
          <cell r="AE161">
            <v>0</v>
          </cell>
          <cell r="AF161">
            <v>124.9871876388662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44757.86472203099</v>
          </cell>
          <cell r="K162">
            <v>105.34268088728726</v>
          </cell>
          <cell r="L162">
            <v>632.05608532372366</v>
          </cell>
          <cell r="M162">
            <v>6951.3018024101148</v>
          </cell>
          <cell r="N162">
            <v>351709.1665244411</v>
          </cell>
          <cell r="O162">
            <v>614541.42666815594</v>
          </cell>
          <cell r="Q162">
            <v>0</v>
          </cell>
          <cell r="R162">
            <v>0</v>
          </cell>
          <cell r="S162">
            <v>1104.3915978861423</v>
          </cell>
          <cell r="T162">
            <v>-3.8198777474462986E-11</v>
          </cell>
          <cell r="U162">
            <v>184.06526631431188</v>
          </cell>
          <cell r="V162">
            <v>1104.3915978861041</v>
          </cell>
          <cell r="W162">
            <v>614541.42666815594</v>
          </cell>
          <cell r="Y162">
            <v>609693.59823837166</v>
          </cell>
          <cell r="Z162">
            <v>614332.27563752641</v>
          </cell>
          <cell r="AA162">
            <v>0</v>
          </cell>
          <cell r="AB162">
            <v>24.99743752777324</v>
          </cell>
          <cell r="AC162">
            <v>0</v>
          </cell>
          <cell r="AD162">
            <v>24.99743752777324</v>
          </cell>
          <cell r="AE162">
            <v>0</v>
          </cell>
          <cell r="AF162">
            <v>149.98462516663943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44757.86472203099</v>
          </cell>
          <cell r="K163">
            <v>105.34268088728726</v>
          </cell>
          <cell r="L163">
            <v>737.39876621101098</v>
          </cell>
          <cell r="M163">
            <v>7056.6444832974021</v>
          </cell>
          <cell r="N163">
            <v>351814.50920532842</v>
          </cell>
          <cell r="O163">
            <v>614725.49193447037</v>
          </cell>
          <cell r="Q163">
            <v>0</v>
          </cell>
          <cell r="R163">
            <v>0</v>
          </cell>
          <cell r="S163">
            <v>1288.4568642004995</v>
          </cell>
          <cell r="T163">
            <v>3.2969182939268649E-11</v>
          </cell>
          <cell r="U163">
            <v>184.0652663144283</v>
          </cell>
          <cell r="V163">
            <v>1288.4568642005324</v>
          </cell>
          <cell r="W163">
            <v>614725.49193447037</v>
          </cell>
          <cell r="Y163">
            <v>609693.59823837166</v>
          </cell>
          <cell r="Z163">
            <v>614332.27563752641</v>
          </cell>
          <cell r="AA163">
            <v>0</v>
          </cell>
          <cell r="AB163">
            <v>24.99743752777324</v>
          </cell>
          <cell r="AC163">
            <v>0</v>
          </cell>
          <cell r="AD163">
            <v>24.99743752777324</v>
          </cell>
          <cell r="AE163">
            <v>0</v>
          </cell>
          <cell r="AF163">
            <v>174.98206269441266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44757.86472203099</v>
          </cell>
          <cell r="K164">
            <v>105.34268088728726</v>
          </cell>
          <cell r="L164">
            <v>842.74144709829829</v>
          </cell>
          <cell r="M164">
            <v>7161.9871641846894</v>
          </cell>
          <cell r="N164">
            <v>351919.85188621568</v>
          </cell>
          <cell r="O164">
            <v>614909.55720078468</v>
          </cell>
          <cell r="Q164">
            <v>0</v>
          </cell>
          <cell r="R164">
            <v>0</v>
          </cell>
          <cell r="S164">
            <v>1472.5221305148566</v>
          </cell>
          <cell r="T164">
            <v>-1.2278178473934531E-11</v>
          </cell>
          <cell r="U164">
            <v>184.06526631431188</v>
          </cell>
          <cell r="V164">
            <v>1472.5221305148443</v>
          </cell>
          <cell r="W164">
            <v>614909.55720078468</v>
          </cell>
          <cell r="Y164">
            <v>609693.59823837166</v>
          </cell>
          <cell r="Z164">
            <v>614332.27563752641</v>
          </cell>
          <cell r="AA164">
            <v>0</v>
          </cell>
          <cell r="AB164">
            <v>24.99743752777324</v>
          </cell>
          <cell r="AC164">
            <v>0</v>
          </cell>
          <cell r="AD164">
            <v>24.99743752777324</v>
          </cell>
          <cell r="AE164">
            <v>0</v>
          </cell>
          <cell r="AF164">
            <v>199.97950022218589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44757.86472203099</v>
          </cell>
          <cell r="K165">
            <v>105.34268088728726</v>
          </cell>
          <cell r="L165">
            <v>948.08412798558561</v>
          </cell>
          <cell r="M165">
            <v>7267.3298450719767</v>
          </cell>
          <cell r="N165">
            <v>352025.194567103</v>
          </cell>
          <cell r="O165">
            <v>615093.62246709911</v>
          </cell>
          <cell r="Q165">
            <v>0</v>
          </cell>
          <cell r="R165">
            <v>0</v>
          </cell>
          <cell r="S165">
            <v>1656.5873968292137</v>
          </cell>
          <cell r="T165">
            <v>5.8889781939797103E-11</v>
          </cell>
          <cell r="U165">
            <v>184.0652663144283</v>
          </cell>
          <cell r="V165">
            <v>1656.5873968292726</v>
          </cell>
          <cell r="W165">
            <v>615093.62246709911</v>
          </cell>
          <cell r="Y165">
            <v>609693.59823837166</v>
          </cell>
          <cell r="Z165">
            <v>614332.27563752641</v>
          </cell>
          <cell r="AA165">
            <v>0</v>
          </cell>
          <cell r="AB165">
            <v>24.99743752777324</v>
          </cell>
          <cell r="AC165">
            <v>0</v>
          </cell>
          <cell r="AD165">
            <v>24.99743752777324</v>
          </cell>
          <cell r="AE165">
            <v>0</v>
          </cell>
          <cell r="AF165">
            <v>224.97693774995912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44757.86472203099</v>
          </cell>
          <cell r="K166">
            <v>105.34268088728726</v>
          </cell>
          <cell r="L166">
            <v>1053.4268088728729</v>
          </cell>
          <cell r="M166">
            <v>7372.672525959264</v>
          </cell>
          <cell r="N166">
            <v>352130.53724799026</v>
          </cell>
          <cell r="O166">
            <v>615277.68773341342</v>
          </cell>
          <cell r="Q166">
            <v>0</v>
          </cell>
          <cell r="R166">
            <v>0</v>
          </cell>
          <cell r="S166">
            <v>1840.6526631435709</v>
          </cell>
          <cell r="T166">
            <v>1.3642420526593924E-11</v>
          </cell>
          <cell r="U166">
            <v>184.06526631431188</v>
          </cell>
          <cell r="V166">
            <v>1840.6526631435845</v>
          </cell>
          <cell r="W166">
            <v>615277.68773341342</v>
          </cell>
          <cell r="Y166">
            <v>609693.59823837166</v>
          </cell>
          <cell r="Z166">
            <v>614332.27563752641</v>
          </cell>
          <cell r="AA166">
            <v>0</v>
          </cell>
          <cell r="AB166">
            <v>24.99743752777324</v>
          </cell>
          <cell r="AC166">
            <v>0</v>
          </cell>
          <cell r="AD166">
            <v>24.99743752777324</v>
          </cell>
          <cell r="AE166">
            <v>0</v>
          </cell>
          <cell r="AF166">
            <v>249.97437527773235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44757.86472203099</v>
          </cell>
          <cell r="K167">
            <v>105.34268088728726</v>
          </cell>
          <cell r="L167">
            <v>1158.7694897601602</v>
          </cell>
          <cell r="M167">
            <v>7478.0152068465513</v>
          </cell>
          <cell r="N167">
            <v>352235.87992887752</v>
          </cell>
          <cell r="O167">
            <v>615461.75299972773</v>
          </cell>
          <cell r="Q167">
            <v>0</v>
          </cell>
          <cell r="R167">
            <v>0</v>
          </cell>
          <cell r="S167">
            <v>2024.717929457928</v>
          </cell>
          <cell r="T167">
            <v>-3.1604940886609256E-11</v>
          </cell>
          <cell r="U167">
            <v>184.06526631431188</v>
          </cell>
          <cell r="V167">
            <v>2024.7179294578964</v>
          </cell>
          <cell r="W167">
            <v>615461.75299972773</v>
          </cell>
          <cell r="Y167">
            <v>609693.59823837166</v>
          </cell>
          <cell r="Z167">
            <v>614332.27563752641</v>
          </cell>
          <cell r="AA167">
            <v>0</v>
          </cell>
          <cell r="AB167">
            <v>24.99743752777324</v>
          </cell>
          <cell r="AC167">
            <v>0</v>
          </cell>
          <cell r="AD167">
            <v>24.99743752777324</v>
          </cell>
          <cell r="AE167">
            <v>0</v>
          </cell>
          <cell r="AF167">
            <v>274.97181280550558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44757.86472203099</v>
          </cell>
          <cell r="K168">
            <v>105.34268088728726</v>
          </cell>
          <cell r="L168">
            <v>1264.1121706474476</v>
          </cell>
          <cell r="M168">
            <v>7583.3578877338387</v>
          </cell>
          <cell r="N168">
            <v>352341.22260976484</v>
          </cell>
          <cell r="O168">
            <v>615645.81826604216</v>
          </cell>
          <cell r="Q168">
            <v>0</v>
          </cell>
          <cell r="R168">
            <v>0</v>
          </cell>
          <cell r="S168">
            <v>2208.7831957722851</v>
          </cell>
          <cell r="T168">
            <v>3.9563019527122378E-11</v>
          </cell>
          <cell r="U168">
            <v>184.0652663144283</v>
          </cell>
          <cell r="V168">
            <v>2208.7831957723247</v>
          </cell>
          <cell r="W168">
            <v>615645.81826604216</v>
          </cell>
          <cell r="Y168">
            <v>609693.59823837166</v>
          </cell>
          <cell r="Z168">
            <v>614332.27563752641</v>
          </cell>
          <cell r="AA168">
            <v>0</v>
          </cell>
          <cell r="AB168">
            <v>24.99743752777324</v>
          </cell>
          <cell r="AC168">
            <v>0</v>
          </cell>
          <cell r="AD168">
            <v>24.99743752777324</v>
          </cell>
          <cell r="AE168">
            <v>0</v>
          </cell>
          <cell r="AF168">
            <v>299.96925033327881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44757.86472203099</v>
          </cell>
          <cell r="K169">
            <v>105.34268088728726</v>
          </cell>
          <cell r="L169">
            <v>1369.4548515347349</v>
          </cell>
          <cell r="M169">
            <v>7688.700568621126</v>
          </cell>
          <cell r="N169">
            <v>352446.5652906521</v>
          </cell>
          <cell r="O169">
            <v>615829.88353235647</v>
          </cell>
          <cell r="Q169">
            <v>0</v>
          </cell>
          <cell r="R169">
            <v>0</v>
          </cell>
          <cell r="S169">
            <v>2392.8484620866425</v>
          </cell>
          <cell r="T169">
            <v>-5.9117155615240335E-12</v>
          </cell>
          <cell r="U169">
            <v>184.06526631431188</v>
          </cell>
          <cell r="V169">
            <v>2392.8484620866366</v>
          </cell>
          <cell r="W169">
            <v>615829.88353235647</v>
          </cell>
          <cell r="Y169">
            <v>609693.59823837166</v>
          </cell>
          <cell r="Z169">
            <v>614332.27563752641</v>
          </cell>
          <cell r="AA169">
            <v>0</v>
          </cell>
          <cell r="AB169">
            <v>24.99743752777324</v>
          </cell>
          <cell r="AC169">
            <v>0</v>
          </cell>
          <cell r="AD169">
            <v>24.99743752777324</v>
          </cell>
          <cell r="AE169">
            <v>0</v>
          </cell>
          <cell r="AF169">
            <v>324.96668786105204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44757.86472203099</v>
          </cell>
          <cell r="K170">
            <v>105.34268088728726</v>
          </cell>
          <cell r="L170">
            <v>1474.7975324220222</v>
          </cell>
          <cell r="M170">
            <v>7794.0432495084133</v>
          </cell>
          <cell r="N170">
            <v>352551.90797153942</v>
          </cell>
          <cell r="O170">
            <v>616013.9487986709</v>
          </cell>
          <cell r="Q170">
            <v>0</v>
          </cell>
          <cell r="R170">
            <v>0</v>
          </cell>
          <cell r="S170">
            <v>2576.9137284009994</v>
          </cell>
          <cell r="T170">
            <v>6.5483618527650833E-11</v>
          </cell>
          <cell r="U170">
            <v>184.0652663144283</v>
          </cell>
          <cell r="V170">
            <v>2576.9137284010649</v>
          </cell>
          <cell r="W170">
            <v>616013.9487986709</v>
          </cell>
          <cell r="Y170">
            <v>609693.59823837166</v>
          </cell>
          <cell r="Z170">
            <v>614332.27563752641</v>
          </cell>
          <cell r="AA170">
            <v>0</v>
          </cell>
          <cell r="AB170">
            <v>24.99743752777324</v>
          </cell>
          <cell r="AC170">
            <v>0</v>
          </cell>
          <cell r="AD170">
            <v>24.99743752777324</v>
          </cell>
          <cell r="AE170">
            <v>0</v>
          </cell>
          <cell r="AF170">
            <v>349.96412538882527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44757.86472203099</v>
          </cell>
          <cell r="K171">
            <v>105.34268088728726</v>
          </cell>
          <cell r="L171">
            <v>1580.1402133093095</v>
          </cell>
          <cell r="M171">
            <v>7899.3859303957006</v>
          </cell>
          <cell r="N171">
            <v>352657.25065242668</v>
          </cell>
          <cell r="O171">
            <v>616198.01406498521</v>
          </cell>
          <cell r="Q171">
            <v>0</v>
          </cell>
          <cell r="R171">
            <v>0</v>
          </cell>
          <cell r="S171">
            <v>2760.9789947153567</v>
          </cell>
          <cell r="T171">
            <v>2.0008883439004421E-11</v>
          </cell>
          <cell r="U171">
            <v>184.06526631431188</v>
          </cell>
          <cell r="V171">
            <v>2760.9789947153768</v>
          </cell>
          <cell r="W171">
            <v>616198.01406498521</v>
          </cell>
          <cell r="Y171">
            <v>609693.59823837166</v>
          </cell>
          <cell r="Z171">
            <v>614332.27563752641</v>
          </cell>
          <cell r="AA171">
            <v>0</v>
          </cell>
          <cell r="AB171">
            <v>24.99743752777324</v>
          </cell>
          <cell r="AC171">
            <v>0</v>
          </cell>
          <cell r="AD171">
            <v>24.99743752777324</v>
          </cell>
          <cell r="AE171">
            <v>0</v>
          </cell>
          <cell r="AF171">
            <v>374.9615629165985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44757.86472203099</v>
          </cell>
          <cell r="K172">
            <v>105.34268088728726</v>
          </cell>
          <cell r="L172">
            <v>1685.4828941965968</v>
          </cell>
          <cell r="M172">
            <v>8004.7286112829879</v>
          </cell>
          <cell r="N172">
            <v>352762.593333314</v>
          </cell>
          <cell r="O172">
            <v>616382.07933129952</v>
          </cell>
          <cell r="Q172">
            <v>0</v>
          </cell>
          <cell r="R172">
            <v>0</v>
          </cell>
          <cell r="S172">
            <v>2945.0442610297137</v>
          </cell>
          <cell r="T172">
            <v>-2.5011104298755527E-11</v>
          </cell>
          <cell r="U172">
            <v>184.06526631431188</v>
          </cell>
          <cell r="V172">
            <v>2945.0442610296886</v>
          </cell>
          <cell r="W172">
            <v>616382.07933129952</v>
          </cell>
          <cell r="Y172">
            <v>609693.59823837166</v>
          </cell>
          <cell r="Z172">
            <v>614332.27563752641</v>
          </cell>
          <cell r="AA172">
            <v>0</v>
          </cell>
          <cell r="AB172">
            <v>24.99743752777324</v>
          </cell>
          <cell r="AC172">
            <v>0</v>
          </cell>
          <cell r="AD172">
            <v>24.99743752777324</v>
          </cell>
          <cell r="AE172">
            <v>0</v>
          </cell>
          <cell r="AF172">
            <v>399.95900044437172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44757.86472203099</v>
          </cell>
          <cell r="K173">
            <v>105.34268088728726</v>
          </cell>
          <cell r="L173">
            <v>1790.8255750838841</v>
          </cell>
          <cell r="M173">
            <v>8110.0712921702752</v>
          </cell>
          <cell r="N173">
            <v>352867.93601420126</v>
          </cell>
          <cell r="O173">
            <v>616566.14459761383</v>
          </cell>
          <cell r="Q173">
            <v>0</v>
          </cell>
          <cell r="R173">
            <v>0</v>
          </cell>
          <cell r="S173">
            <v>3129.109527344071</v>
          </cell>
          <cell r="T173">
            <v>-7.0485839387401938E-11</v>
          </cell>
          <cell r="U173">
            <v>184.06526631431188</v>
          </cell>
          <cell r="V173">
            <v>3129.1095273440005</v>
          </cell>
          <cell r="W173">
            <v>616566.14459761383</v>
          </cell>
          <cell r="Y173">
            <v>609693.59823837166</v>
          </cell>
          <cell r="Z173">
            <v>614332.27563752641</v>
          </cell>
          <cell r="AA173">
            <v>0</v>
          </cell>
          <cell r="AB173">
            <v>24.99743752777324</v>
          </cell>
          <cell r="AC173">
            <v>0</v>
          </cell>
          <cell r="AD173">
            <v>24.99743752777324</v>
          </cell>
          <cell r="AE173">
            <v>0</v>
          </cell>
          <cell r="AF173">
            <v>424.95643797214495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44757.86472203099</v>
          </cell>
          <cell r="K174">
            <v>105.34268088728726</v>
          </cell>
          <cell r="L174">
            <v>1896.1682559711714</v>
          </cell>
          <cell r="M174">
            <v>8215.4139730575625</v>
          </cell>
          <cell r="N174">
            <v>352973.27869508858</v>
          </cell>
          <cell r="O174">
            <v>616750.20986392826</v>
          </cell>
          <cell r="Q174">
            <v>0</v>
          </cell>
          <cell r="R174">
            <v>0</v>
          </cell>
          <cell r="S174">
            <v>3313.1747936584279</v>
          </cell>
          <cell r="T174">
            <v>0</v>
          </cell>
          <cell r="U174">
            <v>184.0652663144283</v>
          </cell>
          <cell r="V174">
            <v>3313.1747936584288</v>
          </cell>
          <cell r="W174">
            <v>616750.20986392826</v>
          </cell>
          <cell r="Y174">
            <v>609693.59823837166</v>
          </cell>
          <cell r="Z174">
            <v>614332.27563752641</v>
          </cell>
          <cell r="AA174">
            <v>0</v>
          </cell>
          <cell r="AB174">
            <v>24.99743752777324</v>
          </cell>
          <cell r="AC174">
            <v>0</v>
          </cell>
          <cell r="AD174">
            <v>24.99743752777324</v>
          </cell>
          <cell r="AE174">
            <v>0</v>
          </cell>
          <cell r="AF174">
            <v>449.95387549991818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44757.86472203099</v>
          </cell>
          <cell r="K175">
            <v>105.34268088728726</v>
          </cell>
          <cell r="L175">
            <v>2001.5109368584588</v>
          </cell>
          <cell r="M175">
            <v>8320.7566539448489</v>
          </cell>
          <cell r="N175">
            <v>353078.62137597584</v>
          </cell>
          <cell r="O175">
            <v>616934.27513024257</v>
          </cell>
          <cell r="Q175">
            <v>0</v>
          </cell>
          <cell r="R175">
            <v>0</v>
          </cell>
          <cell r="S175">
            <v>3497.2400599727853</v>
          </cell>
          <cell r="T175">
            <v>-4.4565240386873484E-11</v>
          </cell>
          <cell r="U175">
            <v>184.06526631431188</v>
          </cell>
          <cell r="V175">
            <v>3497.2400599727407</v>
          </cell>
          <cell r="W175">
            <v>616934.27513024257</v>
          </cell>
          <cell r="Y175">
            <v>609693.59823837166</v>
          </cell>
          <cell r="Z175">
            <v>614332.27563752641</v>
          </cell>
          <cell r="AA175">
            <v>0</v>
          </cell>
          <cell r="AB175">
            <v>24.99743752777324</v>
          </cell>
          <cell r="AC175">
            <v>0</v>
          </cell>
          <cell r="AD175">
            <v>24.99743752777324</v>
          </cell>
          <cell r="AE175">
            <v>0</v>
          </cell>
          <cell r="AF175">
            <v>474.95131302769141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44757.86472203099</v>
          </cell>
          <cell r="K176">
            <v>105.34268088728726</v>
          </cell>
          <cell r="L176">
            <v>2106.8536177457459</v>
          </cell>
          <cell r="M176">
            <v>8426.0993348321354</v>
          </cell>
          <cell r="N176">
            <v>353183.9640568631</v>
          </cell>
          <cell r="O176">
            <v>617118.34039655689</v>
          </cell>
          <cell r="Q176">
            <v>0</v>
          </cell>
          <cell r="R176">
            <v>0</v>
          </cell>
          <cell r="S176">
            <v>3681.3053262871417</v>
          </cell>
          <cell r="T176">
            <v>-8.9130480773746967E-11</v>
          </cell>
          <cell r="U176">
            <v>184.06526631431188</v>
          </cell>
          <cell r="V176">
            <v>3681.3053262870526</v>
          </cell>
          <cell r="W176">
            <v>617118.34039655689</v>
          </cell>
          <cell r="Y176">
            <v>609693.59823837166</v>
          </cell>
          <cell r="Z176">
            <v>614332.27563752641</v>
          </cell>
          <cell r="AA176">
            <v>0</v>
          </cell>
          <cell r="AB176">
            <v>24.99743752777324</v>
          </cell>
          <cell r="AC176">
            <v>0</v>
          </cell>
          <cell r="AD176">
            <v>24.99743752777324</v>
          </cell>
          <cell r="AE176">
            <v>0</v>
          </cell>
          <cell r="AF176">
            <v>499.94875055546464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44757.86472203099</v>
          </cell>
          <cell r="K177">
            <v>105.34268088728726</v>
          </cell>
          <cell r="L177">
            <v>2212.1962986330332</v>
          </cell>
          <cell r="M177">
            <v>8531.4420157194218</v>
          </cell>
          <cell r="N177">
            <v>353289.30673775042</v>
          </cell>
          <cell r="O177">
            <v>617302.40566287132</v>
          </cell>
          <cell r="Q177">
            <v>0</v>
          </cell>
          <cell r="R177">
            <v>0</v>
          </cell>
          <cell r="S177">
            <v>3865.3705926014991</v>
          </cell>
          <cell r="T177">
            <v>-1.8189894035458565E-11</v>
          </cell>
          <cell r="U177">
            <v>184.0652663144283</v>
          </cell>
          <cell r="V177">
            <v>3865.3705926014809</v>
          </cell>
          <cell r="W177">
            <v>617302.40566287132</v>
          </cell>
          <cell r="Y177">
            <v>609693.59823837166</v>
          </cell>
          <cell r="Z177">
            <v>614332.27563752641</v>
          </cell>
          <cell r="AA177">
            <v>0</v>
          </cell>
          <cell r="AB177">
            <v>24.99743752777324</v>
          </cell>
          <cell r="AC177">
            <v>0</v>
          </cell>
          <cell r="AD177">
            <v>24.99743752777324</v>
          </cell>
          <cell r="AE177">
            <v>0</v>
          </cell>
          <cell r="AF177">
            <v>524.94618808323787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44757.86472203099</v>
          </cell>
          <cell r="K178">
            <v>105.34268088728726</v>
          </cell>
          <cell r="L178">
            <v>2317.5389795203205</v>
          </cell>
          <cell r="M178">
            <v>8636.7846966067082</v>
          </cell>
          <cell r="N178">
            <v>353394.64941863768</v>
          </cell>
          <cell r="O178">
            <v>617486.47092918563</v>
          </cell>
          <cell r="Q178">
            <v>0</v>
          </cell>
          <cell r="R178">
            <v>0</v>
          </cell>
          <cell r="S178">
            <v>4049.435858915856</v>
          </cell>
          <cell r="T178">
            <v>-6.3209881773218513E-11</v>
          </cell>
          <cell r="U178">
            <v>184.06526631431188</v>
          </cell>
          <cell r="V178">
            <v>4049.4358589157928</v>
          </cell>
          <cell r="W178">
            <v>617486.47092918563</v>
          </cell>
          <cell r="Y178">
            <v>609693.59823837166</v>
          </cell>
          <cell r="Z178">
            <v>614332.27563752641</v>
          </cell>
          <cell r="AA178">
            <v>0</v>
          </cell>
          <cell r="AB178">
            <v>24.99743752777324</v>
          </cell>
          <cell r="AC178">
            <v>0</v>
          </cell>
          <cell r="AD178">
            <v>24.99743752777324</v>
          </cell>
          <cell r="AE178">
            <v>0</v>
          </cell>
          <cell r="AF178">
            <v>549.94362561101116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44757.86472203099</v>
          </cell>
          <cell r="K179">
            <v>105.34268088728726</v>
          </cell>
          <cell r="L179">
            <v>2422.8816604076078</v>
          </cell>
          <cell r="M179">
            <v>8742.1273774939946</v>
          </cell>
          <cell r="N179">
            <v>353499.992099525</v>
          </cell>
          <cell r="O179">
            <v>617670.53619550006</v>
          </cell>
          <cell r="Q179">
            <v>0</v>
          </cell>
          <cell r="R179">
            <v>0</v>
          </cell>
          <cell r="S179">
            <v>4233.5011252302129</v>
          </cell>
          <cell r="T179">
            <v>8.1854523159563541E-12</v>
          </cell>
          <cell r="U179">
            <v>184.0652663144283</v>
          </cell>
          <cell r="V179">
            <v>4233.5011252302211</v>
          </cell>
          <cell r="W179">
            <v>617670.53619550006</v>
          </cell>
          <cell r="Y179">
            <v>609693.59823837166</v>
          </cell>
          <cell r="Z179">
            <v>614332.27563752641</v>
          </cell>
          <cell r="AA179">
            <v>0</v>
          </cell>
          <cell r="AB179">
            <v>24.99743752777324</v>
          </cell>
          <cell r="AC179">
            <v>0</v>
          </cell>
          <cell r="AD179">
            <v>24.99743752777324</v>
          </cell>
          <cell r="AE179">
            <v>0</v>
          </cell>
          <cell r="AF179">
            <v>574.94106313878444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44757.86472203099</v>
          </cell>
          <cell r="K180">
            <v>105.34268088728726</v>
          </cell>
          <cell r="L180">
            <v>2528.2243412948951</v>
          </cell>
          <cell r="M180">
            <v>8847.470058381281</v>
          </cell>
          <cell r="N180">
            <v>353605.33478041226</v>
          </cell>
          <cell r="O180">
            <v>617854.60146181437</v>
          </cell>
          <cell r="Q180">
            <v>0</v>
          </cell>
          <cell r="R180">
            <v>0</v>
          </cell>
          <cell r="S180">
            <v>4417.5663915445703</v>
          </cell>
          <cell r="T180">
            <v>-3.7289282772690058E-11</v>
          </cell>
          <cell r="U180">
            <v>184.06526631431188</v>
          </cell>
          <cell r="V180">
            <v>4417.566391544533</v>
          </cell>
          <cell r="W180">
            <v>617854.60146181437</v>
          </cell>
          <cell r="Y180">
            <v>609693.59823837166</v>
          </cell>
          <cell r="Z180">
            <v>614332.27563752641</v>
          </cell>
          <cell r="AA180">
            <v>0</v>
          </cell>
          <cell r="AB180">
            <v>24.99743752777324</v>
          </cell>
          <cell r="AC180">
            <v>0</v>
          </cell>
          <cell r="AD180">
            <v>24.99743752777324</v>
          </cell>
          <cell r="AE180">
            <v>0</v>
          </cell>
          <cell r="AF180">
            <v>599.93850066655773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44757.86472203099</v>
          </cell>
          <cell r="K181">
            <v>105.34268088728726</v>
          </cell>
          <cell r="L181">
            <v>2633.5670221821824</v>
          </cell>
          <cell r="M181">
            <v>8952.8127392685674</v>
          </cell>
          <cell r="N181">
            <v>353710.67746129958</v>
          </cell>
          <cell r="O181">
            <v>618038.6667281288</v>
          </cell>
          <cell r="Q181">
            <v>0</v>
          </cell>
          <cell r="R181">
            <v>0</v>
          </cell>
          <cell r="S181">
            <v>4601.6316578589276</v>
          </cell>
          <cell r="T181">
            <v>3.3651303965598345E-11</v>
          </cell>
          <cell r="U181">
            <v>184.0652663144283</v>
          </cell>
          <cell r="V181">
            <v>4601.6316578589613</v>
          </cell>
          <cell r="W181">
            <v>618038.6667281288</v>
          </cell>
          <cell r="Y181">
            <v>609693.59823837166</v>
          </cell>
          <cell r="Z181">
            <v>614332.27563752641</v>
          </cell>
          <cell r="AA181">
            <v>0</v>
          </cell>
          <cell r="AB181">
            <v>24.99743752777324</v>
          </cell>
          <cell r="AC181">
            <v>0</v>
          </cell>
          <cell r="AD181">
            <v>24.99743752777324</v>
          </cell>
          <cell r="AE181">
            <v>0</v>
          </cell>
          <cell r="AF181">
            <v>624.93593819433102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44757.86472203099</v>
          </cell>
          <cell r="K182">
            <v>105.34268088728726</v>
          </cell>
          <cell r="L182">
            <v>2738.9097030694697</v>
          </cell>
          <cell r="M182">
            <v>9058.1554201558538</v>
          </cell>
          <cell r="N182">
            <v>353816.02014218684</v>
          </cell>
          <cell r="O182">
            <v>618222.73199444311</v>
          </cell>
          <cell r="Q182">
            <v>0</v>
          </cell>
          <cell r="R182">
            <v>0</v>
          </cell>
          <cell r="S182">
            <v>4785.696924173285</v>
          </cell>
          <cell r="T182">
            <v>-1.1823431123048067E-11</v>
          </cell>
          <cell r="U182">
            <v>184.06526631431188</v>
          </cell>
          <cell r="V182">
            <v>4785.6969241732731</v>
          </cell>
          <cell r="W182">
            <v>618222.73199444311</v>
          </cell>
          <cell r="Y182">
            <v>609693.59823837166</v>
          </cell>
          <cell r="Z182">
            <v>614332.27563752641</v>
          </cell>
          <cell r="AA182">
            <v>0</v>
          </cell>
          <cell r="AB182">
            <v>24.99743752777324</v>
          </cell>
          <cell r="AC182">
            <v>0</v>
          </cell>
          <cell r="AD182">
            <v>24.99743752777324</v>
          </cell>
          <cell r="AE182">
            <v>0</v>
          </cell>
          <cell r="AF182">
            <v>649.933375722104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44757.86472203099</v>
          </cell>
          <cell r="K183">
            <v>105.34268088728726</v>
          </cell>
          <cell r="L183">
            <v>2844.2523839567571</v>
          </cell>
          <cell r="M183">
            <v>9163.4981010431402</v>
          </cell>
          <cell r="N183">
            <v>353921.36282307416</v>
          </cell>
          <cell r="O183">
            <v>618406.79726075754</v>
          </cell>
          <cell r="Q183">
            <v>0</v>
          </cell>
          <cell r="R183">
            <v>0</v>
          </cell>
          <cell r="S183">
            <v>4969.7621904876414</v>
          </cell>
          <cell r="T183">
            <v>6.0026650317013264E-11</v>
          </cell>
          <cell r="U183">
            <v>184.0652663144283</v>
          </cell>
          <cell r="V183">
            <v>4969.7621904877014</v>
          </cell>
          <cell r="W183">
            <v>618406.79726075754</v>
          </cell>
          <cell r="Y183">
            <v>609693.59823837166</v>
          </cell>
          <cell r="Z183">
            <v>614332.27563752641</v>
          </cell>
          <cell r="AA183">
            <v>0</v>
          </cell>
          <cell r="AB183">
            <v>24.99743752777324</v>
          </cell>
          <cell r="AC183">
            <v>0</v>
          </cell>
          <cell r="AD183">
            <v>24.99743752777324</v>
          </cell>
          <cell r="AE183">
            <v>0</v>
          </cell>
          <cell r="AF183">
            <v>674.93081324987759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44757.86472203099</v>
          </cell>
          <cell r="K184">
            <v>105.34268088728726</v>
          </cell>
          <cell r="L184">
            <v>2949.5950648440444</v>
          </cell>
          <cell r="M184">
            <v>9268.8407819304266</v>
          </cell>
          <cell r="N184">
            <v>354026.70550396142</v>
          </cell>
          <cell r="O184">
            <v>618590.86252707185</v>
          </cell>
          <cell r="Q184">
            <v>0</v>
          </cell>
          <cell r="R184">
            <v>0</v>
          </cell>
          <cell r="S184">
            <v>5153.8274568019988</v>
          </cell>
          <cell r="T184">
            <v>1.4551915228366852E-11</v>
          </cell>
          <cell r="U184">
            <v>184.06526631431188</v>
          </cell>
          <cell r="V184">
            <v>5153.8274568020133</v>
          </cell>
          <cell r="W184">
            <v>618590.86252707185</v>
          </cell>
          <cell r="Y184">
            <v>609693.59823837166</v>
          </cell>
          <cell r="Z184">
            <v>614332.27563752641</v>
          </cell>
          <cell r="AA184">
            <v>0</v>
          </cell>
          <cell r="AB184">
            <v>24.99743752777324</v>
          </cell>
          <cell r="AC184">
            <v>0</v>
          </cell>
          <cell r="AD184">
            <v>24.99743752777324</v>
          </cell>
          <cell r="AE184">
            <v>0</v>
          </cell>
          <cell r="AF184">
            <v>699.9282507776508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44757.86472203099</v>
          </cell>
          <cell r="K185">
            <v>105.34268088728726</v>
          </cell>
          <cell r="L185">
            <v>3054.9377457313317</v>
          </cell>
          <cell r="M185">
            <v>9374.183462817713</v>
          </cell>
          <cell r="N185">
            <v>354132.04818484868</v>
          </cell>
          <cell r="O185">
            <v>618774.92779338616</v>
          </cell>
          <cell r="Q185">
            <v>0</v>
          </cell>
          <cell r="R185">
            <v>0</v>
          </cell>
          <cell r="S185">
            <v>5337.8927231163561</v>
          </cell>
          <cell r="T185">
            <v>-3.092281986027956E-11</v>
          </cell>
          <cell r="U185">
            <v>184.06526631431188</v>
          </cell>
          <cell r="V185">
            <v>5337.8927231163252</v>
          </cell>
          <cell r="W185">
            <v>618774.92779338616</v>
          </cell>
          <cell r="Y185">
            <v>609693.59823837166</v>
          </cell>
          <cell r="Z185">
            <v>614332.27563752641</v>
          </cell>
          <cell r="AA185">
            <v>0</v>
          </cell>
          <cell r="AB185">
            <v>24.99743752777324</v>
          </cell>
          <cell r="AC185">
            <v>0</v>
          </cell>
          <cell r="AD185">
            <v>24.99743752777324</v>
          </cell>
          <cell r="AE185">
            <v>0</v>
          </cell>
          <cell r="AF185">
            <v>724.92568830542416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44757.86472203099</v>
          </cell>
          <cell r="K186">
            <v>105.34268088728726</v>
          </cell>
          <cell r="L186">
            <v>3160.280426618619</v>
          </cell>
          <cell r="M186">
            <v>9479.5261437049994</v>
          </cell>
          <cell r="N186">
            <v>354237.390865736</v>
          </cell>
          <cell r="O186">
            <v>618958.99305970059</v>
          </cell>
          <cell r="Q186">
            <v>0</v>
          </cell>
          <cell r="R186">
            <v>0</v>
          </cell>
          <cell r="S186">
            <v>5521.9579894307135</v>
          </cell>
          <cell r="T186">
            <v>4.0017766878008842E-11</v>
          </cell>
          <cell r="U186">
            <v>184.0652663144283</v>
          </cell>
          <cell r="V186">
            <v>5521.9579894307535</v>
          </cell>
          <cell r="W186">
            <v>618958.99305970059</v>
          </cell>
          <cell r="Y186">
            <v>609693.59823837166</v>
          </cell>
          <cell r="Z186">
            <v>614332.27563752641</v>
          </cell>
          <cell r="AA186">
            <v>0</v>
          </cell>
          <cell r="AB186">
            <v>24.99743752777324</v>
          </cell>
          <cell r="AC186">
            <v>0</v>
          </cell>
          <cell r="AD186">
            <v>24.99743752777324</v>
          </cell>
          <cell r="AE186">
            <v>0</v>
          </cell>
          <cell r="AF186">
            <v>749.92312583319745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44757.86472203099</v>
          </cell>
          <cell r="K187">
            <v>105.34268088728726</v>
          </cell>
          <cell r="L187">
            <v>3265.6231075059063</v>
          </cell>
          <cell r="M187">
            <v>9584.8688245922858</v>
          </cell>
          <cell r="N187">
            <v>354342.73354662326</v>
          </cell>
          <cell r="O187">
            <v>619143.0583260149</v>
          </cell>
          <cell r="Q187">
            <v>0</v>
          </cell>
          <cell r="R187">
            <v>0</v>
          </cell>
          <cell r="S187">
            <v>5706.0232557450699</v>
          </cell>
          <cell r="T187">
            <v>0</v>
          </cell>
          <cell r="U187">
            <v>184.06526631431188</v>
          </cell>
          <cell r="V187">
            <v>5706.0232557450654</v>
          </cell>
          <cell r="W187">
            <v>619143.0583260149</v>
          </cell>
          <cell r="Y187">
            <v>609693.59823837166</v>
          </cell>
          <cell r="Z187">
            <v>614332.27563752641</v>
          </cell>
          <cell r="AA187">
            <v>0</v>
          </cell>
          <cell r="AB187">
            <v>24.99743752777324</v>
          </cell>
          <cell r="AC187">
            <v>0</v>
          </cell>
          <cell r="AD187">
            <v>24.99743752777324</v>
          </cell>
          <cell r="AE187">
            <v>0</v>
          </cell>
          <cell r="AF187">
            <v>774.92056336097073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44757.86472203099</v>
          </cell>
          <cell r="K188">
            <v>105.34268088728726</v>
          </cell>
          <cell r="L188">
            <v>105.34268088728726</v>
          </cell>
          <cell r="M188">
            <v>9690.2115054795722</v>
          </cell>
          <cell r="N188">
            <v>354448.07622751058</v>
          </cell>
          <cell r="O188">
            <v>619327.12359232921</v>
          </cell>
          <cell r="Q188">
            <v>0</v>
          </cell>
          <cell r="R188">
            <v>0</v>
          </cell>
          <cell r="S188">
            <v>184.06526631435705</v>
          </cell>
          <cell r="T188">
            <v>-4.5162096284911968E-11</v>
          </cell>
          <cell r="U188">
            <v>184.06526631431188</v>
          </cell>
          <cell r="V188">
            <v>184.06526631431188</v>
          </cell>
          <cell r="W188">
            <v>619327.12359232921</v>
          </cell>
          <cell r="Y188">
            <v>609693.59823837166</v>
          </cell>
          <cell r="Z188">
            <v>614332.27563752641</v>
          </cell>
          <cell r="AA188">
            <v>0</v>
          </cell>
          <cell r="AB188">
            <v>24.99743752777324</v>
          </cell>
          <cell r="AC188">
            <v>0</v>
          </cell>
          <cell r="AD188">
            <v>24.99743752777324</v>
          </cell>
          <cell r="AE188">
            <v>0</v>
          </cell>
          <cell r="AF188">
            <v>24.99743752777324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44757.86472203099</v>
          </cell>
          <cell r="K189">
            <v>105.34268088728726</v>
          </cell>
          <cell r="L189">
            <v>210.68536177457452</v>
          </cell>
          <cell r="M189">
            <v>9795.5541863668586</v>
          </cell>
          <cell r="N189">
            <v>354553.41890839784</v>
          </cell>
          <cell r="O189">
            <v>619511.18885864352</v>
          </cell>
          <cell r="Q189">
            <v>0</v>
          </cell>
          <cell r="R189">
            <v>0</v>
          </cell>
          <cell r="S189">
            <v>368.13053262871409</v>
          </cell>
          <cell r="T189">
            <v>-9.0324192569823936E-11</v>
          </cell>
          <cell r="U189">
            <v>184.06526631431188</v>
          </cell>
          <cell r="V189">
            <v>368.13053262862377</v>
          </cell>
          <cell r="W189">
            <v>619511.18885864352</v>
          </cell>
          <cell r="Y189">
            <v>609693.59823837166</v>
          </cell>
          <cell r="Z189">
            <v>614332.27563752641</v>
          </cell>
          <cell r="AA189">
            <v>0</v>
          </cell>
          <cell r="AB189">
            <v>24.99743752777324</v>
          </cell>
          <cell r="AC189">
            <v>0</v>
          </cell>
          <cell r="AD189">
            <v>24.99743752777324</v>
          </cell>
          <cell r="AE189">
            <v>0</v>
          </cell>
          <cell r="AF189">
            <v>49.9948750555464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44757.86472203099</v>
          </cell>
          <cell r="K190">
            <v>105.34268088728726</v>
          </cell>
          <cell r="L190">
            <v>316.02804266186178</v>
          </cell>
          <cell r="M190">
            <v>9900.896867254145</v>
          </cell>
          <cell r="N190">
            <v>354658.76158928516</v>
          </cell>
          <cell r="O190">
            <v>619695.25412495795</v>
          </cell>
          <cell r="Q190">
            <v>0</v>
          </cell>
          <cell r="R190">
            <v>0</v>
          </cell>
          <cell r="S190">
            <v>552.19579894307105</v>
          </cell>
          <cell r="T190">
            <v>-1.8985701899509877E-11</v>
          </cell>
          <cell r="U190">
            <v>184.0652663144283</v>
          </cell>
          <cell r="V190">
            <v>552.19579894305207</v>
          </cell>
          <cell r="W190">
            <v>619695.25412495795</v>
          </cell>
          <cell r="Y190">
            <v>609693.59823837166</v>
          </cell>
          <cell r="Z190">
            <v>614332.27563752641</v>
          </cell>
          <cell r="AA190">
            <v>0</v>
          </cell>
          <cell r="AB190">
            <v>24.99743752777324</v>
          </cell>
          <cell r="AC190">
            <v>0</v>
          </cell>
          <cell r="AD190">
            <v>24.99743752777324</v>
          </cell>
          <cell r="AE190">
            <v>0</v>
          </cell>
          <cell r="AF190">
            <v>74.992312583319716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44757.86472203099</v>
          </cell>
          <cell r="K191">
            <v>105.34268088728726</v>
          </cell>
          <cell r="L191">
            <v>421.37072354914903</v>
          </cell>
          <cell r="M191">
            <v>10006.239548141431</v>
          </cell>
          <cell r="N191">
            <v>354764.10427017242</v>
          </cell>
          <cell r="O191">
            <v>619879.31939127226</v>
          </cell>
          <cell r="Q191">
            <v>0</v>
          </cell>
          <cell r="R191">
            <v>0</v>
          </cell>
          <cell r="S191">
            <v>736.26106525742819</v>
          </cell>
          <cell r="T191">
            <v>-6.4233063312713057E-11</v>
          </cell>
          <cell r="U191">
            <v>184.06526631431188</v>
          </cell>
          <cell r="V191">
            <v>736.26106525736395</v>
          </cell>
          <cell r="W191">
            <v>619879.31939127226</v>
          </cell>
          <cell r="Y191">
            <v>609693.59823837166</v>
          </cell>
          <cell r="Z191">
            <v>614332.27563752641</v>
          </cell>
          <cell r="AA191">
            <v>0</v>
          </cell>
          <cell r="AB191">
            <v>24.99743752777324</v>
          </cell>
          <cell r="AC191">
            <v>0</v>
          </cell>
          <cell r="AD191">
            <v>24.99743752777324</v>
          </cell>
          <cell r="AE191">
            <v>0</v>
          </cell>
          <cell r="AF191">
            <v>99.98975011109296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44757.86472203099</v>
          </cell>
          <cell r="K192">
            <v>105.34268088728726</v>
          </cell>
          <cell r="L192">
            <v>526.71340443643635</v>
          </cell>
          <cell r="M192">
            <v>10111.582229028718</v>
          </cell>
          <cell r="N192">
            <v>354869.44695105974</v>
          </cell>
          <cell r="O192">
            <v>620063.38465758669</v>
          </cell>
          <cell r="Q192">
            <v>0</v>
          </cell>
          <cell r="R192">
            <v>0</v>
          </cell>
          <cell r="S192">
            <v>920.32633157178532</v>
          </cell>
          <cell r="T192">
            <v>6.9348971010185778E-12</v>
          </cell>
          <cell r="U192">
            <v>184.0652663144283</v>
          </cell>
          <cell r="V192">
            <v>920.32633157179225</v>
          </cell>
          <cell r="W192">
            <v>620063.38465758669</v>
          </cell>
          <cell r="Y192">
            <v>609693.59823837166</v>
          </cell>
          <cell r="Z192">
            <v>614332.27563752641</v>
          </cell>
          <cell r="AA192">
            <v>0</v>
          </cell>
          <cell r="AB192">
            <v>24.99743752777324</v>
          </cell>
          <cell r="AC192">
            <v>0</v>
          </cell>
          <cell r="AD192">
            <v>24.99743752777324</v>
          </cell>
          <cell r="AE192">
            <v>0</v>
          </cell>
          <cell r="AF192">
            <v>124.9871876388662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44757.86472203099</v>
          </cell>
          <cell r="K193">
            <v>105.34268088728726</v>
          </cell>
          <cell r="L193">
            <v>632.05608532372366</v>
          </cell>
          <cell r="M193">
            <v>10216.924909916004</v>
          </cell>
          <cell r="N193">
            <v>354974.789631947</v>
          </cell>
          <cell r="O193">
            <v>620247.449923901</v>
          </cell>
          <cell r="Q193">
            <v>0</v>
          </cell>
          <cell r="R193">
            <v>0</v>
          </cell>
          <cell r="S193">
            <v>1104.3915978861423</v>
          </cell>
          <cell r="T193">
            <v>-3.8198777474462986E-11</v>
          </cell>
          <cell r="U193">
            <v>184.06526631431188</v>
          </cell>
          <cell r="V193">
            <v>1104.3915978861041</v>
          </cell>
          <cell r="W193">
            <v>620247.449923901</v>
          </cell>
          <cell r="Y193">
            <v>609693.59823837166</v>
          </cell>
          <cell r="Z193">
            <v>614332.27563752641</v>
          </cell>
          <cell r="AA193">
            <v>0</v>
          </cell>
          <cell r="AB193">
            <v>24.99743752777324</v>
          </cell>
          <cell r="AC193">
            <v>0</v>
          </cell>
          <cell r="AD193">
            <v>24.99743752777324</v>
          </cell>
          <cell r="AE193">
            <v>0</v>
          </cell>
          <cell r="AF193">
            <v>149.98462516663943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44757.86472203099</v>
          </cell>
          <cell r="K194">
            <v>105.34268088728726</v>
          </cell>
          <cell r="L194">
            <v>737.39876621101098</v>
          </cell>
          <cell r="M194">
            <v>10322.267590803291</v>
          </cell>
          <cell r="N194">
            <v>355080.13231283426</v>
          </cell>
          <cell r="O194">
            <v>620431.51519021532</v>
          </cell>
          <cell r="Q194">
            <v>0</v>
          </cell>
          <cell r="R194">
            <v>0</v>
          </cell>
          <cell r="S194">
            <v>1288.4568642004995</v>
          </cell>
          <cell r="T194">
            <v>-8.3446138887666166E-11</v>
          </cell>
          <cell r="U194">
            <v>184.06526631431188</v>
          </cell>
          <cell r="V194">
            <v>1288.456864200416</v>
          </cell>
          <cell r="W194">
            <v>620431.51519021532</v>
          </cell>
          <cell r="Y194">
            <v>609693.59823837166</v>
          </cell>
          <cell r="Z194">
            <v>614332.27563752641</v>
          </cell>
          <cell r="AA194">
            <v>0</v>
          </cell>
          <cell r="AB194">
            <v>24.99743752777324</v>
          </cell>
          <cell r="AC194">
            <v>0</v>
          </cell>
          <cell r="AD194">
            <v>24.99743752777324</v>
          </cell>
          <cell r="AE194">
            <v>0</v>
          </cell>
          <cell r="AF194">
            <v>174.98206269441266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44757.86472203099</v>
          </cell>
          <cell r="K195">
            <v>105.34268088728726</v>
          </cell>
          <cell r="L195">
            <v>842.74144709829829</v>
          </cell>
          <cell r="M195">
            <v>10427.610271690577</v>
          </cell>
          <cell r="N195">
            <v>355185.47499372158</v>
          </cell>
          <cell r="O195">
            <v>620615.58045652974</v>
          </cell>
          <cell r="Q195">
            <v>0</v>
          </cell>
          <cell r="R195">
            <v>0</v>
          </cell>
          <cell r="S195">
            <v>1472.5221305148566</v>
          </cell>
          <cell r="T195">
            <v>-1.2278178473934531E-11</v>
          </cell>
          <cell r="U195">
            <v>184.0652663144283</v>
          </cell>
          <cell r="V195">
            <v>1472.5221305148443</v>
          </cell>
          <cell r="W195">
            <v>620615.58045652974</v>
          </cell>
          <cell r="Y195">
            <v>609693.59823837166</v>
          </cell>
          <cell r="Z195">
            <v>614332.27563752641</v>
          </cell>
          <cell r="AA195">
            <v>0</v>
          </cell>
          <cell r="AB195">
            <v>24.99743752777324</v>
          </cell>
          <cell r="AC195">
            <v>0</v>
          </cell>
          <cell r="AD195">
            <v>24.99743752777324</v>
          </cell>
          <cell r="AE195">
            <v>0</v>
          </cell>
          <cell r="AF195">
            <v>199.97950022218589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44757.86472203099</v>
          </cell>
          <cell r="K196">
            <v>105.34268088728726</v>
          </cell>
          <cell r="L196">
            <v>948.08412798558561</v>
          </cell>
          <cell r="M196">
            <v>10532.952952577863</v>
          </cell>
          <cell r="N196">
            <v>355290.81767460884</v>
          </cell>
          <cell r="O196">
            <v>620799.64572284406</v>
          </cell>
          <cell r="Q196">
            <v>0</v>
          </cell>
          <cell r="R196">
            <v>0</v>
          </cell>
          <cell r="S196">
            <v>1656.5873968292137</v>
          </cell>
          <cell r="T196">
            <v>-5.7525539887137711E-11</v>
          </cell>
          <cell r="U196">
            <v>184.06526631431188</v>
          </cell>
          <cell r="V196">
            <v>1656.5873968291562</v>
          </cell>
          <cell r="W196">
            <v>620799.64572284406</v>
          </cell>
          <cell r="Y196">
            <v>609693.59823837166</v>
          </cell>
          <cell r="Z196">
            <v>614332.27563752641</v>
          </cell>
          <cell r="AA196">
            <v>0</v>
          </cell>
          <cell r="AB196">
            <v>24.99743752777324</v>
          </cell>
          <cell r="AC196">
            <v>0</v>
          </cell>
          <cell r="AD196">
            <v>24.99743752777324</v>
          </cell>
          <cell r="AE196">
            <v>0</v>
          </cell>
          <cell r="AF196">
            <v>224.97693774995912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44757.86472203099</v>
          </cell>
          <cell r="K197">
            <v>105.34268088728726</v>
          </cell>
          <cell r="L197">
            <v>1053.4268088728729</v>
          </cell>
          <cell r="M197">
            <v>10638.29563346515</v>
          </cell>
          <cell r="N197">
            <v>355396.16035549616</v>
          </cell>
          <cell r="O197">
            <v>620983.71098915848</v>
          </cell>
          <cell r="Q197">
            <v>0</v>
          </cell>
          <cell r="R197">
            <v>0</v>
          </cell>
          <cell r="S197">
            <v>1840.6526631435709</v>
          </cell>
          <cell r="T197">
            <v>1.3642420526593924E-11</v>
          </cell>
          <cell r="U197">
            <v>184.0652663144283</v>
          </cell>
          <cell r="V197">
            <v>1840.6526631435845</v>
          </cell>
          <cell r="W197">
            <v>620983.71098915848</v>
          </cell>
          <cell r="Y197">
            <v>609693.59823837166</v>
          </cell>
          <cell r="Z197">
            <v>614332.27563752641</v>
          </cell>
          <cell r="AA197">
            <v>0</v>
          </cell>
          <cell r="AB197">
            <v>24.99743752777324</v>
          </cell>
          <cell r="AC197">
            <v>0</v>
          </cell>
          <cell r="AD197">
            <v>24.99743752777324</v>
          </cell>
          <cell r="AE197">
            <v>0</v>
          </cell>
          <cell r="AF197">
            <v>249.97437527773235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44757.86472203099</v>
          </cell>
          <cell r="K198">
            <v>105.34268088728726</v>
          </cell>
          <cell r="L198">
            <v>1158.7694897601602</v>
          </cell>
          <cell r="M198">
            <v>10743.638314352436</v>
          </cell>
          <cell r="N198">
            <v>355501.50303638342</v>
          </cell>
          <cell r="O198">
            <v>621167.7762554728</v>
          </cell>
          <cell r="Q198">
            <v>0</v>
          </cell>
          <cell r="R198">
            <v>0</v>
          </cell>
          <cell r="S198">
            <v>2024.717929457928</v>
          </cell>
          <cell r="T198">
            <v>-3.1604940886609256E-11</v>
          </cell>
          <cell r="U198">
            <v>184.06526631431188</v>
          </cell>
          <cell r="V198">
            <v>2024.7179294578964</v>
          </cell>
          <cell r="W198">
            <v>621167.7762554728</v>
          </cell>
          <cell r="Y198">
            <v>609693.59823837166</v>
          </cell>
          <cell r="Z198">
            <v>614332.27563752641</v>
          </cell>
          <cell r="AA198">
            <v>0</v>
          </cell>
          <cell r="AB198">
            <v>24.99743752777324</v>
          </cell>
          <cell r="AC198">
            <v>0</v>
          </cell>
          <cell r="AD198">
            <v>24.99743752777324</v>
          </cell>
          <cell r="AE198">
            <v>0</v>
          </cell>
          <cell r="AF198">
            <v>274.97181280550558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44757.86472203099</v>
          </cell>
          <cell r="K199">
            <v>105.34268088728726</v>
          </cell>
          <cell r="L199">
            <v>1264.1121706474476</v>
          </cell>
          <cell r="M199">
            <v>10848.980995239723</v>
          </cell>
          <cell r="N199">
            <v>355606.84571727074</v>
          </cell>
          <cell r="O199">
            <v>621351.84152178722</v>
          </cell>
          <cell r="Q199">
            <v>0</v>
          </cell>
          <cell r="R199">
            <v>0</v>
          </cell>
          <cell r="S199">
            <v>2208.7831957722851</v>
          </cell>
          <cell r="T199">
            <v>3.9563019527122378E-11</v>
          </cell>
          <cell r="U199">
            <v>184.0652663144283</v>
          </cell>
          <cell r="V199">
            <v>2208.7831957723247</v>
          </cell>
          <cell r="W199">
            <v>621351.84152178722</v>
          </cell>
          <cell r="Y199">
            <v>609693.59823837166</v>
          </cell>
          <cell r="Z199">
            <v>614332.27563752641</v>
          </cell>
          <cell r="AA199">
            <v>0</v>
          </cell>
          <cell r="AB199">
            <v>24.99743752777324</v>
          </cell>
          <cell r="AC199">
            <v>0</v>
          </cell>
          <cell r="AD199">
            <v>24.99743752777324</v>
          </cell>
          <cell r="AE199">
            <v>0</v>
          </cell>
          <cell r="AF199">
            <v>299.96925033327881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44757.86472203099</v>
          </cell>
          <cell r="K200">
            <v>105.34268088728726</v>
          </cell>
          <cell r="L200">
            <v>1369.4548515347349</v>
          </cell>
          <cell r="M200">
            <v>10954.323676127009</v>
          </cell>
          <cell r="N200">
            <v>355712.188398158</v>
          </cell>
          <cell r="O200">
            <v>621535.90678810154</v>
          </cell>
          <cell r="Q200">
            <v>0</v>
          </cell>
          <cell r="R200">
            <v>0</v>
          </cell>
          <cell r="S200">
            <v>2392.8484620866425</v>
          </cell>
          <cell r="T200">
            <v>-5.9117155615240335E-12</v>
          </cell>
          <cell r="U200">
            <v>184.06526631431188</v>
          </cell>
          <cell r="V200">
            <v>2392.8484620866366</v>
          </cell>
          <cell r="W200">
            <v>621535.90678810154</v>
          </cell>
          <cell r="Y200">
            <v>609693.59823837166</v>
          </cell>
          <cell r="Z200">
            <v>614332.27563752641</v>
          </cell>
          <cell r="AA200">
            <v>0</v>
          </cell>
          <cell r="AB200">
            <v>24.99743752777324</v>
          </cell>
          <cell r="AC200">
            <v>0</v>
          </cell>
          <cell r="AD200">
            <v>24.99743752777324</v>
          </cell>
          <cell r="AE200">
            <v>0</v>
          </cell>
          <cell r="AF200">
            <v>324.96668786105204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44757.86472203099</v>
          </cell>
          <cell r="K201">
            <v>105.34268088728726</v>
          </cell>
          <cell r="L201">
            <v>1474.7975324220222</v>
          </cell>
          <cell r="M201">
            <v>11059.666357014295</v>
          </cell>
          <cell r="N201">
            <v>355817.53107904526</v>
          </cell>
          <cell r="O201">
            <v>621719.97205441585</v>
          </cell>
          <cell r="Q201">
            <v>0</v>
          </cell>
          <cell r="R201">
            <v>0</v>
          </cell>
          <cell r="S201">
            <v>2576.9137284009994</v>
          </cell>
          <cell r="T201">
            <v>-5.0931703299283981E-11</v>
          </cell>
          <cell r="U201">
            <v>184.06526631431188</v>
          </cell>
          <cell r="V201">
            <v>2576.9137284009485</v>
          </cell>
          <cell r="W201">
            <v>621719.97205441585</v>
          </cell>
          <cell r="Y201">
            <v>609693.59823837166</v>
          </cell>
          <cell r="Z201">
            <v>614332.27563752641</v>
          </cell>
          <cell r="AA201">
            <v>0</v>
          </cell>
          <cell r="AB201">
            <v>24.99743752777324</v>
          </cell>
          <cell r="AC201">
            <v>0</v>
          </cell>
          <cell r="AD201">
            <v>24.99743752777324</v>
          </cell>
          <cell r="AE201">
            <v>0</v>
          </cell>
          <cell r="AF201">
            <v>349.96412538882527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44757.86472203099</v>
          </cell>
          <cell r="K202">
            <v>105.34268088728726</v>
          </cell>
          <cell r="L202">
            <v>1580.1402133093095</v>
          </cell>
          <cell r="M202">
            <v>11165.009037901582</v>
          </cell>
          <cell r="N202">
            <v>355922.87375993258</v>
          </cell>
          <cell r="O202">
            <v>621904.03732073028</v>
          </cell>
          <cell r="Q202">
            <v>0</v>
          </cell>
          <cell r="R202">
            <v>0</v>
          </cell>
          <cell r="S202">
            <v>2760.9789947153567</v>
          </cell>
          <cell r="T202">
            <v>2.0008883439004421E-11</v>
          </cell>
          <cell r="U202">
            <v>184.0652663144283</v>
          </cell>
          <cell r="V202">
            <v>2760.9789947153768</v>
          </cell>
          <cell r="W202">
            <v>621904.03732073028</v>
          </cell>
          <cell r="Y202">
            <v>609693.59823837166</v>
          </cell>
          <cell r="Z202">
            <v>614332.27563752641</v>
          </cell>
          <cell r="AA202">
            <v>0</v>
          </cell>
          <cell r="AB202">
            <v>24.99743752777324</v>
          </cell>
          <cell r="AC202">
            <v>0</v>
          </cell>
          <cell r="AD202">
            <v>24.99743752777324</v>
          </cell>
          <cell r="AE202">
            <v>0</v>
          </cell>
          <cell r="AF202">
            <v>374.9615629165985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44757.86472203099</v>
          </cell>
          <cell r="K203">
            <v>105.34268088728726</v>
          </cell>
          <cell r="L203">
            <v>1685.4828941965968</v>
          </cell>
          <cell r="M203">
            <v>11270.351718788868</v>
          </cell>
          <cell r="N203">
            <v>356028.21644081984</v>
          </cell>
          <cell r="O203">
            <v>622088.10258704459</v>
          </cell>
          <cell r="Q203">
            <v>0</v>
          </cell>
          <cell r="R203">
            <v>0</v>
          </cell>
          <cell r="S203">
            <v>2945.0442610297137</v>
          </cell>
          <cell r="T203">
            <v>-2.5011104298755527E-11</v>
          </cell>
          <cell r="U203">
            <v>184.06526631431188</v>
          </cell>
          <cell r="V203">
            <v>2945.0442610296886</v>
          </cell>
          <cell r="W203">
            <v>622088.10258704459</v>
          </cell>
          <cell r="Y203">
            <v>609693.59823837166</v>
          </cell>
          <cell r="Z203">
            <v>614332.27563752641</v>
          </cell>
          <cell r="AA203">
            <v>0</v>
          </cell>
          <cell r="AB203">
            <v>24.99743752777324</v>
          </cell>
          <cell r="AC203">
            <v>0</v>
          </cell>
          <cell r="AD203">
            <v>24.99743752777324</v>
          </cell>
          <cell r="AE203">
            <v>0</v>
          </cell>
          <cell r="AF203">
            <v>399.95900044437172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44757.86472203099</v>
          </cell>
          <cell r="K204">
            <v>105.34268088728726</v>
          </cell>
          <cell r="L204">
            <v>1790.8255750838841</v>
          </cell>
          <cell r="M204">
            <v>11375.694399676155</v>
          </cell>
          <cell r="N204">
            <v>356133.55912170716</v>
          </cell>
          <cell r="O204">
            <v>622272.1678533589</v>
          </cell>
          <cell r="Q204">
            <v>0</v>
          </cell>
          <cell r="R204">
            <v>0</v>
          </cell>
          <cell r="S204">
            <v>3129.109527344071</v>
          </cell>
          <cell r="T204">
            <v>-7.0485839387401938E-11</v>
          </cell>
          <cell r="U204">
            <v>184.06526631431188</v>
          </cell>
          <cell r="V204">
            <v>3129.1095273440005</v>
          </cell>
          <cell r="W204">
            <v>622272.1678533589</v>
          </cell>
          <cell r="Y204">
            <v>609693.59823837166</v>
          </cell>
          <cell r="Z204">
            <v>614332.27563752641</v>
          </cell>
          <cell r="AA204">
            <v>0</v>
          </cell>
          <cell r="AB204">
            <v>24.99743752777324</v>
          </cell>
          <cell r="AC204">
            <v>0</v>
          </cell>
          <cell r="AD204">
            <v>24.99743752777324</v>
          </cell>
          <cell r="AE204">
            <v>0</v>
          </cell>
          <cell r="AF204">
            <v>424.95643797214495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44757.86472203099</v>
          </cell>
          <cell r="K205">
            <v>105.34268088728726</v>
          </cell>
          <cell r="L205">
            <v>1896.1682559711714</v>
          </cell>
          <cell r="M205">
            <v>11481.037080563441</v>
          </cell>
          <cell r="N205">
            <v>356238.90180259442</v>
          </cell>
          <cell r="O205">
            <v>622456.23311967321</v>
          </cell>
          <cell r="Q205">
            <v>0</v>
          </cell>
          <cell r="R205">
            <v>0</v>
          </cell>
          <cell r="S205">
            <v>3313.1747936584279</v>
          </cell>
          <cell r="T205">
            <v>-1.1550582712516189E-10</v>
          </cell>
          <cell r="U205">
            <v>184.06526631431188</v>
          </cell>
          <cell r="V205">
            <v>3313.1747936583124</v>
          </cell>
          <cell r="W205">
            <v>622456.23311967321</v>
          </cell>
          <cell r="Y205">
            <v>609693.59823837166</v>
          </cell>
          <cell r="Z205">
            <v>614332.27563752641</v>
          </cell>
          <cell r="AA205">
            <v>0</v>
          </cell>
          <cell r="AB205">
            <v>24.99743752777324</v>
          </cell>
          <cell r="AC205">
            <v>0</v>
          </cell>
          <cell r="AD205">
            <v>24.99743752777324</v>
          </cell>
          <cell r="AE205">
            <v>0</v>
          </cell>
          <cell r="AF205">
            <v>449.95387549991818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44757.86472203099</v>
          </cell>
          <cell r="K206">
            <v>105.34268088728726</v>
          </cell>
          <cell r="L206">
            <v>2001.5109368584588</v>
          </cell>
          <cell r="M206">
            <v>11586.379761450728</v>
          </cell>
          <cell r="N206">
            <v>356344.24448348174</v>
          </cell>
          <cell r="O206">
            <v>622640.29838598764</v>
          </cell>
          <cell r="Q206">
            <v>0</v>
          </cell>
          <cell r="R206">
            <v>0</v>
          </cell>
          <cell r="S206">
            <v>3497.2400599727853</v>
          </cell>
          <cell r="T206">
            <v>-4.4565240386873484E-11</v>
          </cell>
          <cell r="U206">
            <v>184.0652663144283</v>
          </cell>
          <cell r="V206">
            <v>3497.2400599727407</v>
          </cell>
          <cell r="W206">
            <v>622640.29838598764</v>
          </cell>
          <cell r="Y206">
            <v>609693.59823837166</v>
          </cell>
          <cell r="Z206">
            <v>614332.27563752641</v>
          </cell>
          <cell r="AA206">
            <v>0</v>
          </cell>
          <cell r="AB206">
            <v>24.99743752777324</v>
          </cell>
          <cell r="AC206">
            <v>0</v>
          </cell>
          <cell r="AD206">
            <v>24.99743752777324</v>
          </cell>
          <cell r="AE206">
            <v>0</v>
          </cell>
          <cell r="AF206">
            <v>474.95131302769141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44757.86472203099</v>
          </cell>
          <cell r="K207">
            <v>105.34268088728726</v>
          </cell>
          <cell r="L207">
            <v>2106.8536177457459</v>
          </cell>
          <cell r="M207">
            <v>11691.722442338014</v>
          </cell>
          <cell r="N207">
            <v>356449.587164369</v>
          </cell>
          <cell r="O207">
            <v>622824.36365230195</v>
          </cell>
          <cell r="Q207">
            <v>0</v>
          </cell>
          <cell r="R207">
            <v>0</v>
          </cell>
          <cell r="S207">
            <v>3681.3053262871417</v>
          </cell>
          <cell r="T207">
            <v>-8.9130480773746967E-11</v>
          </cell>
          <cell r="U207">
            <v>184.06526631431188</v>
          </cell>
          <cell r="V207">
            <v>3681.3053262870526</v>
          </cell>
          <cell r="W207">
            <v>622824.36365230195</v>
          </cell>
          <cell r="Y207">
            <v>609693.59823837166</v>
          </cell>
          <cell r="Z207">
            <v>614332.27563752641</v>
          </cell>
          <cell r="AA207">
            <v>0</v>
          </cell>
          <cell r="AB207">
            <v>24.99743752777324</v>
          </cell>
          <cell r="AC207">
            <v>0</v>
          </cell>
          <cell r="AD207">
            <v>24.99743752777324</v>
          </cell>
          <cell r="AE207">
            <v>0</v>
          </cell>
          <cell r="AF207">
            <v>499.94875055546464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44757.86472203099</v>
          </cell>
          <cell r="K208">
            <v>105.34268088728726</v>
          </cell>
          <cell r="L208">
            <v>2212.1962986330332</v>
          </cell>
          <cell r="M208">
            <v>11797.0651232253</v>
          </cell>
          <cell r="N208">
            <v>356554.92984525627</v>
          </cell>
          <cell r="O208">
            <v>623008.42891861626</v>
          </cell>
          <cell r="Q208">
            <v>0</v>
          </cell>
          <cell r="R208">
            <v>0</v>
          </cell>
          <cell r="S208">
            <v>3865.3705926014991</v>
          </cell>
          <cell r="T208">
            <v>-1.3460521586239338E-10</v>
          </cell>
          <cell r="U208">
            <v>184.06526631431188</v>
          </cell>
          <cell r="V208">
            <v>3865.3705926013645</v>
          </cell>
          <cell r="W208">
            <v>623008.42891861626</v>
          </cell>
          <cell r="Y208">
            <v>609693.59823837166</v>
          </cell>
          <cell r="Z208">
            <v>614332.27563752641</v>
          </cell>
          <cell r="AA208">
            <v>0</v>
          </cell>
          <cell r="AB208">
            <v>24.99743752777324</v>
          </cell>
          <cell r="AC208">
            <v>0</v>
          </cell>
          <cell r="AD208">
            <v>24.99743752777324</v>
          </cell>
          <cell r="AE208">
            <v>0</v>
          </cell>
          <cell r="AF208">
            <v>524.94618808323787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44757.86472203099</v>
          </cell>
          <cell r="K209">
            <v>105.34268088728726</v>
          </cell>
          <cell r="L209">
            <v>2317.5389795203205</v>
          </cell>
          <cell r="M209">
            <v>11902.407804112587</v>
          </cell>
          <cell r="N209">
            <v>356660.27252614358</v>
          </cell>
          <cell r="O209">
            <v>623192.49418493069</v>
          </cell>
          <cell r="Q209">
            <v>0</v>
          </cell>
          <cell r="R209">
            <v>0</v>
          </cell>
          <cell r="S209">
            <v>4049.435858915856</v>
          </cell>
          <cell r="T209">
            <v>-6.3209881773218513E-11</v>
          </cell>
          <cell r="U209">
            <v>184.0652663144283</v>
          </cell>
          <cell r="V209">
            <v>4049.4358589157928</v>
          </cell>
          <cell r="W209">
            <v>623192.49418493069</v>
          </cell>
          <cell r="Y209">
            <v>609693.59823837166</v>
          </cell>
          <cell r="Z209">
            <v>614332.27563752641</v>
          </cell>
          <cell r="AA209">
            <v>0</v>
          </cell>
          <cell r="AB209">
            <v>24.99743752777324</v>
          </cell>
          <cell r="AC209">
            <v>0</v>
          </cell>
          <cell r="AD209">
            <v>24.99743752777324</v>
          </cell>
          <cell r="AE209">
            <v>0</v>
          </cell>
          <cell r="AF209">
            <v>549.94362561101116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44757.86472203099</v>
          </cell>
          <cell r="K210">
            <v>105.34268088728726</v>
          </cell>
          <cell r="L210">
            <v>2422.8816604076078</v>
          </cell>
          <cell r="M210">
            <v>12007.750484999873</v>
          </cell>
          <cell r="N210">
            <v>356765.61520703085</v>
          </cell>
          <cell r="O210">
            <v>623376.559451245</v>
          </cell>
          <cell r="Q210">
            <v>0</v>
          </cell>
          <cell r="R210">
            <v>0</v>
          </cell>
          <cell r="S210">
            <v>4233.5011252302129</v>
          </cell>
          <cell r="T210">
            <v>-1.0822986951097846E-10</v>
          </cell>
          <cell r="U210">
            <v>184.06526631431188</v>
          </cell>
          <cell r="V210">
            <v>4233.5011252301047</v>
          </cell>
          <cell r="W210">
            <v>623376.559451245</v>
          </cell>
          <cell r="Y210">
            <v>609693.59823837166</v>
          </cell>
          <cell r="Z210">
            <v>614332.27563752641</v>
          </cell>
          <cell r="AA210">
            <v>0</v>
          </cell>
          <cell r="AB210">
            <v>24.99743752777324</v>
          </cell>
          <cell r="AC210">
            <v>0</v>
          </cell>
          <cell r="AD210">
            <v>24.99743752777324</v>
          </cell>
          <cell r="AE210">
            <v>0</v>
          </cell>
          <cell r="AF210">
            <v>574.94106313878444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44757.86472203099</v>
          </cell>
          <cell r="K211">
            <v>105.34268088728726</v>
          </cell>
          <cell r="L211">
            <v>2528.2243412948951</v>
          </cell>
          <cell r="M211">
            <v>12113.09316588716</v>
          </cell>
          <cell r="N211">
            <v>356870.95788791816</v>
          </cell>
          <cell r="O211">
            <v>623560.62471755943</v>
          </cell>
          <cell r="Q211">
            <v>0</v>
          </cell>
          <cell r="R211">
            <v>0</v>
          </cell>
          <cell r="S211">
            <v>4417.5663915445703</v>
          </cell>
          <cell r="T211">
            <v>-3.7289282772690058E-11</v>
          </cell>
          <cell r="U211">
            <v>184.0652663144283</v>
          </cell>
          <cell r="V211">
            <v>4417.566391544533</v>
          </cell>
          <cell r="W211">
            <v>623560.62471755943</v>
          </cell>
          <cell r="Y211">
            <v>609693.59823837166</v>
          </cell>
          <cell r="Z211">
            <v>614332.27563752641</v>
          </cell>
          <cell r="AA211">
            <v>0</v>
          </cell>
          <cell r="AB211">
            <v>24.99743752777324</v>
          </cell>
          <cell r="AC211">
            <v>0</v>
          </cell>
          <cell r="AD211">
            <v>24.99743752777324</v>
          </cell>
          <cell r="AE211">
            <v>0</v>
          </cell>
          <cell r="AF211">
            <v>599.93850066655773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44757.86472203099</v>
          </cell>
          <cell r="K212">
            <v>105.34268088728726</v>
          </cell>
          <cell r="L212">
            <v>2633.5670221821824</v>
          </cell>
          <cell r="M212">
            <v>12218.435846774446</v>
          </cell>
          <cell r="N212">
            <v>356976.30056880543</v>
          </cell>
          <cell r="O212">
            <v>623744.68998387374</v>
          </cell>
          <cell r="Q212">
            <v>0</v>
          </cell>
          <cell r="R212">
            <v>0</v>
          </cell>
          <cell r="S212">
            <v>4601.6316578589276</v>
          </cell>
          <cell r="T212">
            <v>-8.276401786133647E-11</v>
          </cell>
          <cell r="U212">
            <v>184.06526631431188</v>
          </cell>
          <cell r="V212">
            <v>4601.6316578588448</v>
          </cell>
          <cell r="W212">
            <v>623744.68998387374</v>
          </cell>
          <cell r="Y212">
            <v>609693.59823837166</v>
          </cell>
          <cell r="Z212">
            <v>614332.27563752641</v>
          </cell>
          <cell r="AA212">
            <v>0</v>
          </cell>
          <cell r="AB212">
            <v>24.99743752777324</v>
          </cell>
          <cell r="AC212">
            <v>0</v>
          </cell>
          <cell r="AD212">
            <v>24.99743752777324</v>
          </cell>
          <cell r="AE212">
            <v>0</v>
          </cell>
          <cell r="AF212">
            <v>624.93593819433102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44757.86472203099</v>
          </cell>
          <cell r="K213">
            <v>105.34268088728726</v>
          </cell>
          <cell r="L213">
            <v>2738.9097030694697</v>
          </cell>
          <cell r="M213">
            <v>12323.778527661732</v>
          </cell>
          <cell r="N213">
            <v>357081.64324969274</v>
          </cell>
          <cell r="O213">
            <v>623928.75525018817</v>
          </cell>
          <cell r="Q213">
            <v>0</v>
          </cell>
          <cell r="R213">
            <v>0</v>
          </cell>
          <cell r="S213">
            <v>4785.696924173285</v>
          </cell>
          <cell r="T213">
            <v>-1.1823431123048067E-11</v>
          </cell>
          <cell r="U213">
            <v>184.0652663144283</v>
          </cell>
          <cell r="V213">
            <v>4785.6969241732731</v>
          </cell>
          <cell r="W213">
            <v>623928.75525018817</v>
          </cell>
          <cell r="Y213">
            <v>609693.59823837166</v>
          </cell>
          <cell r="Z213">
            <v>614332.27563752641</v>
          </cell>
          <cell r="AA213">
            <v>0</v>
          </cell>
          <cell r="AB213">
            <v>24.99743752777324</v>
          </cell>
          <cell r="AC213">
            <v>0</v>
          </cell>
          <cell r="AD213">
            <v>24.99743752777324</v>
          </cell>
          <cell r="AE213">
            <v>0</v>
          </cell>
          <cell r="AF213">
            <v>649.933375722104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44757.86472203099</v>
          </cell>
          <cell r="K214">
            <v>105.34268088728726</v>
          </cell>
          <cell r="L214">
            <v>2844.2523839567571</v>
          </cell>
          <cell r="M214">
            <v>12429.121208549019</v>
          </cell>
          <cell r="N214">
            <v>357186.98593058001</v>
          </cell>
          <cell r="O214">
            <v>624112.82051650248</v>
          </cell>
          <cell r="Q214">
            <v>0</v>
          </cell>
          <cell r="R214">
            <v>0</v>
          </cell>
          <cell r="S214">
            <v>4969.7621904876414</v>
          </cell>
          <cell r="T214">
            <v>-5.6388671509921551E-11</v>
          </cell>
          <cell r="U214">
            <v>184.06526631431188</v>
          </cell>
          <cell r="V214">
            <v>4969.762190487585</v>
          </cell>
          <cell r="W214">
            <v>624112.82051650248</v>
          </cell>
          <cell r="Y214">
            <v>609693.59823837166</v>
          </cell>
          <cell r="Z214">
            <v>614332.27563752641</v>
          </cell>
          <cell r="AA214">
            <v>0</v>
          </cell>
          <cell r="AB214">
            <v>24.99743752777324</v>
          </cell>
          <cell r="AC214">
            <v>0</v>
          </cell>
          <cell r="AD214">
            <v>24.99743752777324</v>
          </cell>
          <cell r="AE214">
            <v>0</v>
          </cell>
          <cell r="AF214">
            <v>674.93081324987759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44757.86472203099</v>
          </cell>
          <cell r="K215">
            <v>105.34268088728726</v>
          </cell>
          <cell r="L215">
            <v>2949.5950648440444</v>
          </cell>
          <cell r="M215">
            <v>12534.463889436305</v>
          </cell>
          <cell r="N215">
            <v>357292.32861146732</v>
          </cell>
          <cell r="O215">
            <v>624296.88578281691</v>
          </cell>
          <cell r="Q215">
            <v>0</v>
          </cell>
          <cell r="R215">
            <v>0</v>
          </cell>
          <cell r="S215">
            <v>5153.8274568019988</v>
          </cell>
          <cell r="T215">
            <v>1.4551915228366852E-11</v>
          </cell>
          <cell r="U215">
            <v>184.0652663144283</v>
          </cell>
          <cell r="V215">
            <v>5153.8274568020133</v>
          </cell>
          <cell r="W215">
            <v>624296.88578281691</v>
          </cell>
          <cell r="Y215">
            <v>609693.59823837166</v>
          </cell>
          <cell r="Z215">
            <v>614332.27563752641</v>
          </cell>
          <cell r="AA215">
            <v>0</v>
          </cell>
          <cell r="AB215">
            <v>24.99743752777324</v>
          </cell>
          <cell r="AC215">
            <v>0</v>
          </cell>
          <cell r="AD215">
            <v>24.99743752777324</v>
          </cell>
          <cell r="AE215">
            <v>0</v>
          </cell>
          <cell r="AF215">
            <v>699.9282507776508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44757.86472203099</v>
          </cell>
          <cell r="K216">
            <v>105.34268088728726</v>
          </cell>
          <cell r="L216">
            <v>3054.9377457313317</v>
          </cell>
          <cell r="M216">
            <v>12639.806570323592</v>
          </cell>
          <cell r="N216">
            <v>357397.67129235459</v>
          </cell>
          <cell r="O216">
            <v>624480.95104913122</v>
          </cell>
          <cell r="Q216">
            <v>0</v>
          </cell>
          <cell r="R216">
            <v>0</v>
          </cell>
          <cell r="S216">
            <v>5337.8927231163561</v>
          </cell>
          <cell r="T216">
            <v>-3.092281986027956E-11</v>
          </cell>
          <cell r="U216">
            <v>184.06526631431188</v>
          </cell>
          <cell r="V216">
            <v>5337.8927231163252</v>
          </cell>
          <cell r="W216">
            <v>624480.95104913122</v>
          </cell>
          <cell r="Y216">
            <v>609693.59823837166</v>
          </cell>
          <cell r="Z216">
            <v>614332.27563752641</v>
          </cell>
          <cell r="AA216">
            <v>0</v>
          </cell>
          <cell r="AB216">
            <v>24.99743752777324</v>
          </cell>
          <cell r="AC216">
            <v>0</v>
          </cell>
          <cell r="AD216">
            <v>24.99743752777324</v>
          </cell>
          <cell r="AE216">
            <v>0</v>
          </cell>
          <cell r="AF216">
            <v>724.92568830542416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44757.86472203099</v>
          </cell>
          <cell r="K217">
            <v>105.34268088728726</v>
          </cell>
          <cell r="L217">
            <v>3160.280426618619</v>
          </cell>
          <cell r="M217">
            <v>12745.149251210878</v>
          </cell>
          <cell r="N217">
            <v>357503.01397324185</v>
          </cell>
          <cell r="O217">
            <v>624665.01631544554</v>
          </cell>
          <cell r="Q217">
            <v>0</v>
          </cell>
          <cell r="R217">
            <v>0</v>
          </cell>
          <cell r="S217">
            <v>5521.9579894307135</v>
          </cell>
          <cell r="T217">
            <v>-7.6397554948925972E-11</v>
          </cell>
          <cell r="U217">
            <v>184.06526631431188</v>
          </cell>
          <cell r="V217">
            <v>5521.9579894306371</v>
          </cell>
          <cell r="W217">
            <v>624665.01631544554</v>
          </cell>
          <cell r="Y217">
            <v>609693.59823837166</v>
          </cell>
          <cell r="Z217">
            <v>614332.27563752641</v>
          </cell>
          <cell r="AA217">
            <v>0</v>
          </cell>
          <cell r="AB217">
            <v>24.99743752777324</v>
          </cell>
          <cell r="AC217">
            <v>0</v>
          </cell>
          <cell r="AD217">
            <v>24.99743752777324</v>
          </cell>
          <cell r="AE217">
            <v>0</v>
          </cell>
          <cell r="AF217">
            <v>749.92312583319745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44757.86472203099</v>
          </cell>
          <cell r="K218">
            <v>105.34268088728726</v>
          </cell>
          <cell r="L218">
            <v>105.34268088728726</v>
          </cell>
          <cell r="M218">
            <v>12850.491932098164</v>
          </cell>
          <cell r="N218">
            <v>357608.35665412917</v>
          </cell>
          <cell r="O218">
            <v>624849.08158175997</v>
          </cell>
          <cell r="Q218">
            <v>0</v>
          </cell>
          <cell r="R218">
            <v>0</v>
          </cell>
          <cell r="S218">
            <v>184.06526631435705</v>
          </cell>
          <cell r="T218">
            <v>7.1253225542022847E-11</v>
          </cell>
          <cell r="U218">
            <v>184.0652663144283</v>
          </cell>
          <cell r="V218">
            <v>184.0652663144283</v>
          </cell>
          <cell r="W218">
            <v>624849.08158175997</v>
          </cell>
          <cell r="Y218">
            <v>609693.59823837166</v>
          </cell>
          <cell r="Z218">
            <v>614332.27563752641</v>
          </cell>
          <cell r="AA218">
            <v>0</v>
          </cell>
          <cell r="AB218">
            <v>24.99743752777324</v>
          </cell>
          <cell r="AC218">
            <v>0</v>
          </cell>
          <cell r="AD218">
            <v>24.99743752777324</v>
          </cell>
          <cell r="AE218">
            <v>0</v>
          </cell>
          <cell r="AF218">
            <v>24.99743752777324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44757.86472203099</v>
          </cell>
          <cell r="K219">
            <v>105.34268088728726</v>
          </cell>
          <cell r="L219">
            <v>210.68536177457452</v>
          </cell>
          <cell r="M219">
            <v>12955.834612985451</v>
          </cell>
          <cell r="N219">
            <v>357713.69933501643</v>
          </cell>
          <cell r="O219">
            <v>625033.14684807428</v>
          </cell>
          <cell r="Q219">
            <v>0</v>
          </cell>
          <cell r="R219">
            <v>0</v>
          </cell>
          <cell r="S219">
            <v>368.13053262871409</v>
          </cell>
          <cell r="T219">
            <v>2.6091129257110879E-11</v>
          </cell>
          <cell r="U219">
            <v>184.06526631431188</v>
          </cell>
          <cell r="V219">
            <v>368.13053262874018</v>
          </cell>
          <cell r="W219">
            <v>625033.14684807428</v>
          </cell>
          <cell r="Y219">
            <v>609693.59823837166</v>
          </cell>
          <cell r="Z219">
            <v>614332.27563752641</v>
          </cell>
          <cell r="AA219">
            <v>0</v>
          </cell>
          <cell r="AB219">
            <v>24.99743752777324</v>
          </cell>
          <cell r="AC219">
            <v>0</v>
          </cell>
          <cell r="AD219">
            <v>24.99743752777324</v>
          </cell>
          <cell r="AE219">
            <v>0</v>
          </cell>
          <cell r="AF219">
            <v>49.9948750555464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44757.86472203099</v>
          </cell>
          <cell r="K220">
            <v>105.34268088728726</v>
          </cell>
          <cell r="L220">
            <v>316.02804266186178</v>
          </cell>
          <cell r="M220">
            <v>13061.177293872737</v>
          </cell>
          <cell r="N220">
            <v>357819.04201590375</v>
          </cell>
          <cell r="O220">
            <v>625217.21211438859</v>
          </cell>
          <cell r="Q220">
            <v>0</v>
          </cell>
          <cell r="R220">
            <v>0</v>
          </cell>
          <cell r="S220">
            <v>552.19579894307105</v>
          </cell>
          <cell r="T220">
            <v>-1.8985701899509877E-11</v>
          </cell>
          <cell r="U220">
            <v>184.06526631431188</v>
          </cell>
          <cell r="V220">
            <v>552.19579894305207</v>
          </cell>
          <cell r="W220">
            <v>625217.21211438859</v>
          </cell>
          <cell r="Y220">
            <v>609693.59823837166</v>
          </cell>
          <cell r="Z220">
            <v>614332.27563752641</v>
          </cell>
          <cell r="AA220">
            <v>0</v>
          </cell>
          <cell r="AB220">
            <v>24.99743752777324</v>
          </cell>
          <cell r="AC220">
            <v>0</v>
          </cell>
          <cell r="AD220">
            <v>24.99743752777324</v>
          </cell>
          <cell r="AE220">
            <v>0</v>
          </cell>
          <cell r="AF220">
            <v>74.992312583319716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44757.86472203099</v>
          </cell>
          <cell r="K221">
            <v>105.34268088728726</v>
          </cell>
          <cell r="L221">
            <v>421.37072354914903</v>
          </cell>
          <cell r="M221">
            <v>13166.519974760024</v>
          </cell>
          <cell r="N221">
            <v>357924.38469679101</v>
          </cell>
          <cell r="O221">
            <v>625401.2773807029</v>
          </cell>
          <cell r="Q221">
            <v>0</v>
          </cell>
          <cell r="R221">
            <v>0</v>
          </cell>
          <cell r="S221">
            <v>736.26106525742819</v>
          </cell>
          <cell r="T221">
            <v>-6.4233063312713057E-11</v>
          </cell>
          <cell r="U221">
            <v>184.06526631431188</v>
          </cell>
          <cell r="V221">
            <v>736.26106525736395</v>
          </cell>
          <cell r="W221">
            <v>625401.2773807029</v>
          </cell>
          <cell r="Y221">
            <v>609693.59823837166</v>
          </cell>
          <cell r="Z221">
            <v>614332.27563752641</v>
          </cell>
          <cell r="AA221">
            <v>0</v>
          </cell>
          <cell r="AB221">
            <v>24.99743752777324</v>
          </cell>
          <cell r="AC221">
            <v>0</v>
          </cell>
          <cell r="AD221">
            <v>24.99743752777324</v>
          </cell>
          <cell r="AE221">
            <v>0</v>
          </cell>
          <cell r="AF221">
            <v>99.98975011109296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44757.86472203099</v>
          </cell>
          <cell r="K222">
            <v>105.34268088728726</v>
          </cell>
          <cell r="L222">
            <v>526.71340443643635</v>
          </cell>
          <cell r="M222">
            <v>13271.86265564731</v>
          </cell>
          <cell r="N222">
            <v>358029.72737767833</v>
          </cell>
          <cell r="O222">
            <v>625585.34264701733</v>
          </cell>
          <cell r="Q222">
            <v>0</v>
          </cell>
          <cell r="R222">
            <v>0</v>
          </cell>
          <cell r="S222">
            <v>920.32633157178532</v>
          </cell>
          <cell r="T222">
            <v>6.9348971010185778E-12</v>
          </cell>
          <cell r="U222">
            <v>184.0652663144283</v>
          </cell>
          <cell r="V222">
            <v>920.32633157179225</v>
          </cell>
          <cell r="W222">
            <v>625585.34264701733</v>
          </cell>
          <cell r="Y222">
            <v>609693.59823837166</v>
          </cell>
          <cell r="Z222">
            <v>614332.27563752641</v>
          </cell>
          <cell r="AA222">
            <v>0</v>
          </cell>
          <cell r="AB222">
            <v>24.99743752777324</v>
          </cell>
          <cell r="AC222">
            <v>0</v>
          </cell>
          <cell r="AD222">
            <v>24.99743752777324</v>
          </cell>
          <cell r="AE222">
            <v>0</v>
          </cell>
          <cell r="AF222">
            <v>124.9871876388662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44757.86472203099</v>
          </cell>
          <cell r="K223">
            <v>105.34268088728726</v>
          </cell>
          <cell r="L223">
            <v>632.05608532372366</v>
          </cell>
          <cell r="M223">
            <v>13377.205336534596</v>
          </cell>
          <cell r="N223">
            <v>358135.07005856559</v>
          </cell>
          <cell r="O223">
            <v>625769.40791333164</v>
          </cell>
          <cell r="Q223">
            <v>0</v>
          </cell>
          <cell r="R223">
            <v>0</v>
          </cell>
          <cell r="S223">
            <v>1104.3915978861423</v>
          </cell>
          <cell r="T223">
            <v>-3.8198777474462986E-11</v>
          </cell>
          <cell r="U223">
            <v>184.06526631431188</v>
          </cell>
          <cell r="V223">
            <v>1104.3915978861041</v>
          </cell>
          <cell r="W223">
            <v>625769.40791333164</v>
          </cell>
          <cell r="Y223">
            <v>609693.59823837166</v>
          </cell>
          <cell r="Z223">
            <v>614332.27563752641</v>
          </cell>
          <cell r="AA223">
            <v>0</v>
          </cell>
          <cell r="AB223">
            <v>24.99743752777324</v>
          </cell>
          <cell r="AC223">
            <v>0</v>
          </cell>
          <cell r="AD223">
            <v>24.99743752777324</v>
          </cell>
          <cell r="AE223">
            <v>0</v>
          </cell>
          <cell r="AF223">
            <v>149.98462516663943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44757.86472203099</v>
          </cell>
          <cell r="K224">
            <v>105.34268088728726</v>
          </cell>
          <cell r="L224">
            <v>737.39876621101098</v>
          </cell>
          <cell r="M224">
            <v>13482.548017421883</v>
          </cell>
          <cell r="N224">
            <v>358240.41273945291</v>
          </cell>
          <cell r="O224">
            <v>625953.47317964607</v>
          </cell>
          <cell r="Q224">
            <v>0</v>
          </cell>
          <cell r="R224">
            <v>0</v>
          </cell>
          <cell r="S224">
            <v>1288.4568642004995</v>
          </cell>
          <cell r="T224">
            <v>3.2969182939268649E-11</v>
          </cell>
          <cell r="U224">
            <v>184.0652663144283</v>
          </cell>
          <cell r="V224">
            <v>1288.4568642005324</v>
          </cell>
          <cell r="W224">
            <v>625953.47317964607</v>
          </cell>
          <cell r="Y224">
            <v>609693.59823837166</v>
          </cell>
          <cell r="Z224">
            <v>614332.27563752641</v>
          </cell>
          <cell r="AA224">
            <v>0</v>
          </cell>
          <cell r="AB224">
            <v>24.99743752777324</v>
          </cell>
          <cell r="AC224">
            <v>0</v>
          </cell>
          <cell r="AD224">
            <v>24.99743752777324</v>
          </cell>
          <cell r="AE224">
            <v>0</v>
          </cell>
          <cell r="AF224">
            <v>174.98206269441266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44757.86472203099</v>
          </cell>
          <cell r="K225">
            <v>105.34268088728726</v>
          </cell>
          <cell r="L225">
            <v>842.74144709829829</v>
          </cell>
          <cell r="M225">
            <v>13587.890698309169</v>
          </cell>
          <cell r="N225">
            <v>358345.75542034017</v>
          </cell>
          <cell r="O225">
            <v>626137.53844596038</v>
          </cell>
          <cell r="Q225">
            <v>0</v>
          </cell>
          <cell r="R225">
            <v>0</v>
          </cell>
          <cell r="S225">
            <v>1472.5221305148566</v>
          </cell>
          <cell r="T225">
            <v>-1.2278178473934531E-11</v>
          </cell>
          <cell r="U225">
            <v>184.06526631431188</v>
          </cell>
          <cell r="V225">
            <v>1472.5221305148443</v>
          </cell>
          <cell r="W225">
            <v>626137.53844596038</v>
          </cell>
          <cell r="Y225">
            <v>609693.59823837166</v>
          </cell>
          <cell r="Z225">
            <v>614332.27563752641</v>
          </cell>
          <cell r="AA225">
            <v>0</v>
          </cell>
          <cell r="AB225">
            <v>24.99743752777324</v>
          </cell>
          <cell r="AC225">
            <v>0</v>
          </cell>
          <cell r="AD225">
            <v>24.99743752777324</v>
          </cell>
          <cell r="AE225">
            <v>0</v>
          </cell>
          <cell r="AF225">
            <v>199.97950022218589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44757.86472203099</v>
          </cell>
          <cell r="K226">
            <v>105.34268088728726</v>
          </cell>
          <cell r="L226">
            <v>948.08412798558561</v>
          </cell>
          <cell r="M226">
            <v>13693.233379196456</v>
          </cell>
          <cell r="N226">
            <v>358451.09810122743</v>
          </cell>
          <cell r="O226">
            <v>626321.60371227469</v>
          </cell>
          <cell r="Q226">
            <v>0</v>
          </cell>
          <cell r="R226">
            <v>0</v>
          </cell>
          <cell r="S226">
            <v>1656.5873968292137</v>
          </cell>
          <cell r="T226">
            <v>-5.7525539887137711E-11</v>
          </cell>
          <cell r="U226">
            <v>184.06526631431188</v>
          </cell>
          <cell r="V226">
            <v>1656.5873968291562</v>
          </cell>
          <cell r="W226">
            <v>626321.60371227469</v>
          </cell>
          <cell r="Y226">
            <v>609693.59823837166</v>
          </cell>
          <cell r="Z226">
            <v>614332.27563752641</v>
          </cell>
          <cell r="AA226">
            <v>0</v>
          </cell>
          <cell r="AB226">
            <v>24.99743752777324</v>
          </cell>
          <cell r="AC226">
            <v>0</v>
          </cell>
          <cell r="AD226">
            <v>24.99743752777324</v>
          </cell>
          <cell r="AE226">
            <v>0</v>
          </cell>
          <cell r="AF226">
            <v>224.97693774995912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44757.86472203099</v>
          </cell>
          <cell r="K227">
            <v>105.34268088728726</v>
          </cell>
          <cell r="L227">
            <v>1053.4268088728729</v>
          </cell>
          <cell r="M227">
            <v>13798.576060083742</v>
          </cell>
          <cell r="N227">
            <v>358556.44078211475</v>
          </cell>
          <cell r="O227">
            <v>626505.66897858912</v>
          </cell>
          <cell r="Q227">
            <v>0</v>
          </cell>
          <cell r="R227">
            <v>0</v>
          </cell>
          <cell r="S227">
            <v>1840.6526631435709</v>
          </cell>
          <cell r="T227">
            <v>1.3642420526593924E-11</v>
          </cell>
          <cell r="U227">
            <v>184.0652663144283</v>
          </cell>
          <cell r="V227">
            <v>1840.6526631435845</v>
          </cell>
          <cell r="W227">
            <v>626505.66897858912</v>
          </cell>
          <cell r="Y227">
            <v>609693.59823837166</v>
          </cell>
          <cell r="Z227">
            <v>614332.27563752641</v>
          </cell>
          <cell r="AA227">
            <v>0</v>
          </cell>
          <cell r="AB227">
            <v>24.99743752777324</v>
          </cell>
          <cell r="AC227">
            <v>0</v>
          </cell>
          <cell r="AD227">
            <v>24.99743752777324</v>
          </cell>
          <cell r="AE227">
            <v>0</v>
          </cell>
          <cell r="AF227">
            <v>249.97437527773235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44757.86472203099</v>
          </cell>
          <cell r="K228">
            <v>105.34268088728726</v>
          </cell>
          <cell r="L228">
            <v>1158.7694897601602</v>
          </cell>
          <cell r="M228">
            <v>13903.918740971028</v>
          </cell>
          <cell r="N228">
            <v>358661.78346300201</v>
          </cell>
          <cell r="O228">
            <v>626689.73424490343</v>
          </cell>
          <cell r="Q228">
            <v>0</v>
          </cell>
          <cell r="R228">
            <v>0</v>
          </cell>
          <cell r="S228">
            <v>2024.717929457928</v>
          </cell>
          <cell r="T228">
            <v>-3.1604940886609256E-11</v>
          </cell>
          <cell r="U228">
            <v>184.06526631431188</v>
          </cell>
          <cell r="V228">
            <v>2024.7179294578964</v>
          </cell>
          <cell r="W228">
            <v>626689.73424490343</v>
          </cell>
          <cell r="Y228">
            <v>609693.59823837166</v>
          </cell>
          <cell r="Z228">
            <v>614332.27563752641</v>
          </cell>
          <cell r="AA228">
            <v>0</v>
          </cell>
          <cell r="AB228">
            <v>24.99743752777324</v>
          </cell>
          <cell r="AC228">
            <v>0</v>
          </cell>
          <cell r="AD228">
            <v>24.99743752777324</v>
          </cell>
          <cell r="AE228">
            <v>0</v>
          </cell>
          <cell r="AF228">
            <v>274.97181280550558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44757.86472203099</v>
          </cell>
          <cell r="K229">
            <v>105.34268088728726</v>
          </cell>
          <cell r="L229">
            <v>1264.1121706474476</v>
          </cell>
          <cell r="M229">
            <v>14009.261421858315</v>
          </cell>
          <cell r="N229">
            <v>358767.12614388933</v>
          </cell>
          <cell r="O229">
            <v>626873.79951121786</v>
          </cell>
          <cell r="Q229">
            <v>0</v>
          </cell>
          <cell r="R229">
            <v>0</v>
          </cell>
          <cell r="S229">
            <v>2208.7831957722851</v>
          </cell>
          <cell r="T229">
            <v>3.9563019527122378E-11</v>
          </cell>
          <cell r="U229">
            <v>184.0652663144283</v>
          </cell>
          <cell r="V229">
            <v>2208.7831957723247</v>
          </cell>
          <cell r="W229">
            <v>626873.79951121786</v>
          </cell>
          <cell r="Y229">
            <v>609693.59823837166</v>
          </cell>
          <cell r="Z229">
            <v>614332.27563752641</v>
          </cell>
          <cell r="AA229">
            <v>0</v>
          </cell>
          <cell r="AB229">
            <v>24.99743752777324</v>
          </cell>
          <cell r="AC229">
            <v>0</v>
          </cell>
          <cell r="AD229">
            <v>24.99743752777324</v>
          </cell>
          <cell r="AE229">
            <v>0</v>
          </cell>
          <cell r="AF229">
            <v>299.96925033327881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44757.86472203099</v>
          </cell>
          <cell r="K230">
            <v>105.34268088728726</v>
          </cell>
          <cell r="L230">
            <v>1369.4548515347349</v>
          </cell>
          <cell r="M230">
            <v>14114.604102745601</v>
          </cell>
          <cell r="N230">
            <v>358872.46882477659</v>
          </cell>
          <cell r="O230">
            <v>627057.86477753217</v>
          </cell>
          <cell r="Q230">
            <v>0</v>
          </cell>
          <cell r="R230">
            <v>0</v>
          </cell>
          <cell r="S230">
            <v>2392.8484620866425</v>
          </cell>
          <cell r="T230">
            <v>-5.9117155615240335E-12</v>
          </cell>
          <cell r="U230">
            <v>184.06526631431188</v>
          </cell>
          <cell r="V230">
            <v>2392.8484620866366</v>
          </cell>
          <cell r="W230">
            <v>627057.86477753217</v>
          </cell>
          <cell r="Y230">
            <v>609693.59823837166</v>
          </cell>
          <cell r="Z230">
            <v>614332.27563752641</v>
          </cell>
          <cell r="AA230">
            <v>0</v>
          </cell>
          <cell r="AB230">
            <v>24.99743752777324</v>
          </cell>
          <cell r="AC230">
            <v>0</v>
          </cell>
          <cell r="AD230">
            <v>24.99743752777324</v>
          </cell>
          <cell r="AE230">
            <v>0</v>
          </cell>
          <cell r="AF230">
            <v>324.96668786105204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44757.86472203099</v>
          </cell>
          <cell r="K231">
            <v>105.34268088728726</v>
          </cell>
          <cell r="L231">
            <v>1474.7975324220222</v>
          </cell>
          <cell r="M231">
            <v>14219.946783632888</v>
          </cell>
          <cell r="N231">
            <v>358977.81150566391</v>
          </cell>
          <cell r="O231">
            <v>627241.9300438466</v>
          </cell>
          <cell r="Q231">
            <v>0</v>
          </cell>
          <cell r="R231">
            <v>0</v>
          </cell>
          <cell r="S231">
            <v>2576.9137284009994</v>
          </cell>
          <cell r="T231">
            <v>6.5483618527650833E-11</v>
          </cell>
          <cell r="U231">
            <v>184.0652663144283</v>
          </cell>
          <cell r="V231">
            <v>2576.9137284010649</v>
          </cell>
          <cell r="W231">
            <v>627241.9300438466</v>
          </cell>
          <cell r="Y231">
            <v>609693.59823837166</v>
          </cell>
          <cell r="Z231">
            <v>614332.27563752641</v>
          </cell>
          <cell r="AA231">
            <v>0</v>
          </cell>
          <cell r="AB231">
            <v>24.99743752777324</v>
          </cell>
          <cell r="AC231">
            <v>0</v>
          </cell>
          <cell r="AD231">
            <v>24.99743752777324</v>
          </cell>
          <cell r="AE231">
            <v>0</v>
          </cell>
          <cell r="AF231">
            <v>349.96412538882527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44757.86472203099</v>
          </cell>
          <cell r="K232">
            <v>105.34268088728726</v>
          </cell>
          <cell r="L232">
            <v>1580.1402133093095</v>
          </cell>
          <cell r="M232">
            <v>14325.289464520174</v>
          </cell>
          <cell r="N232">
            <v>359083.15418655117</v>
          </cell>
          <cell r="O232">
            <v>627425.99531016091</v>
          </cell>
          <cell r="Q232">
            <v>0</v>
          </cell>
          <cell r="R232">
            <v>0</v>
          </cell>
          <cell r="S232">
            <v>2760.9789947153567</v>
          </cell>
          <cell r="T232">
            <v>2.0008883439004421E-11</v>
          </cell>
          <cell r="U232">
            <v>184.06526631431188</v>
          </cell>
          <cell r="V232">
            <v>2760.9789947153768</v>
          </cell>
          <cell r="W232">
            <v>627425.99531016091</v>
          </cell>
          <cell r="Y232">
            <v>609693.59823837166</v>
          </cell>
          <cell r="Z232">
            <v>614332.27563752641</v>
          </cell>
          <cell r="AA232">
            <v>0</v>
          </cell>
          <cell r="AB232">
            <v>24.99743752777324</v>
          </cell>
          <cell r="AC232">
            <v>0</v>
          </cell>
          <cell r="AD232">
            <v>24.99743752777324</v>
          </cell>
          <cell r="AE232">
            <v>0</v>
          </cell>
          <cell r="AF232">
            <v>374.9615629165985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44757.86472203099</v>
          </cell>
          <cell r="K233">
            <v>105.34268088728726</v>
          </cell>
          <cell r="L233">
            <v>1685.4828941965968</v>
          </cell>
          <cell r="M233">
            <v>14430.63214540746</v>
          </cell>
          <cell r="N233">
            <v>359188.49686743843</v>
          </cell>
          <cell r="O233">
            <v>627610.06057647523</v>
          </cell>
          <cell r="Q233">
            <v>0</v>
          </cell>
          <cell r="R233">
            <v>0</v>
          </cell>
          <cell r="S233">
            <v>2945.0442610297137</v>
          </cell>
          <cell r="T233">
            <v>-2.5011104298755527E-11</v>
          </cell>
          <cell r="U233">
            <v>184.06526631431188</v>
          </cell>
          <cell r="V233">
            <v>2945.0442610296886</v>
          </cell>
          <cell r="W233">
            <v>627610.06057647523</v>
          </cell>
          <cell r="Y233">
            <v>609693.59823837166</v>
          </cell>
          <cell r="Z233">
            <v>614332.27563752641</v>
          </cell>
          <cell r="AA233">
            <v>0</v>
          </cell>
          <cell r="AB233">
            <v>24.99743752777324</v>
          </cell>
          <cell r="AC233">
            <v>0</v>
          </cell>
          <cell r="AD233">
            <v>24.99743752777324</v>
          </cell>
          <cell r="AE233">
            <v>0</v>
          </cell>
          <cell r="AF233">
            <v>399.95900044437172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44757.86472203099</v>
          </cell>
          <cell r="K234">
            <v>105.34268088728726</v>
          </cell>
          <cell r="L234">
            <v>1790.8255750838841</v>
          </cell>
          <cell r="M234">
            <v>14535.974826294747</v>
          </cell>
          <cell r="N234">
            <v>359293.83954832575</v>
          </cell>
          <cell r="O234">
            <v>627794.12584278965</v>
          </cell>
          <cell r="Q234">
            <v>0</v>
          </cell>
          <cell r="R234">
            <v>0</v>
          </cell>
          <cell r="S234">
            <v>3129.109527344071</v>
          </cell>
          <cell r="T234">
            <v>4.5929482439532876E-11</v>
          </cell>
          <cell r="U234">
            <v>184.0652663144283</v>
          </cell>
          <cell r="V234">
            <v>3129.1095273441169</v>
          </cell>
          <cell r="W234">
            <v>627794.12584278965</v>
          </cell>
          <cell r="Y234">
            <v>609693.59823837166</v>
          </cell>
          <cell r="Z234">
            <v>614332.27563752641</v>
          </cell>
          <cell r="AA234">
            <v>0</v>
          </cell>
          <cell r="AB234">
            <v>24.99743752777324</v>
          </cell>
          <cell r="AC234">
            <v>0</v>
          </cell>
          <cell r="AD234">
            <v>24.99743752777324</v>
          </cell>
          <cell r="AE234">
            <v>0</v>
          </cell>
          <cell r="AF234">
            <v>424.95643797214495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44757.86472203099</v>
          </cell>
          <cell r="K235">
            <v>105.34268088728726</v>
          </cell>
          <cell r="L235">
            <v>1896.1682559711714</v>
          </cell>
          <cell r="M235">
            <v>14641.317507182033</v>
          </cell>
          <cell r="N235">
            <v>359399.18222921301</v>
          </cell>
          <cell r="O235">
            <v>627978.19110910397</v>
          </cell>
          <cell r="Q235">
            <v>0</v>
          </cell>
          <cell r="R235">
            <v>0</v>
          </cell>
          <cell r="S235">
            <v>3313.1747936584279</v>
          </cell>
          <cell r="T235">
            <v>0</v>
          </cell>
          <cell r="U235">
            <v>184.06526631431188</v>
          </cell>
          <cell r="V235">
            <v>3313.1747936584288</v>
          </cell>
          <cell r="W235">
            <v>627978.19110910397</v>
          </cell>
          <cell r="Y235">
            <v>609693.59823837166</v>
          </cell>
          <cell r="Z235">
            <v>614332.27563752641</v>
          </cell>
          <cell r="AA235">
            <v>0</v>
          </cell>
          <cell r="AB235">
            <v>24.99743752777324</v>
          </cell>
          <cell r="AC235">
            <v>0</v>
          </cell>
          <cell r="AD235">
            <v>24.99743752777324</v>
          </cell>
          <cell r="AE235">
            <v>0</v>
          </cell>
          <cell r="AF235">
            <v>449.95387549991818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44757.86472203099</v>
          </cell>
          <cell r="K236">
            <v>105.34268088728726</v>
          </cell>
          <cell r="L236">
            <v>2001.5109368584588</v>
          </cell>
          <cell r="M236">
            <v>14746.66018806932</v>
          </cell>
          <cell r="N236">
            <v>359504.52491010033</v>
          </cell>
          <cell r="O236">
            <v>628162.25637541828</v>
          </cell>
          <cell r="Q236">
            <v>0</v>
          </cell>
          <cell r="R236">
            <v>0</v>
          </cell>
          <cell r="S236">
            <v>3497.2400599727853</v>
          </cell>
          <cell r="T236">
            <v>-4.4565240386873484E-11</v>
          </cell>
          <cell r="U236">
            <v>184.06526631431188</v>
          </cell>
          <cell r="V236">
            <v>3497.2400599727407</v>
          </cell>
          <cell r="W236">
            <v>628162.25637541828</v>
          </cell>
          <cell r="Y236">
            <v>609693.59823837166</v>
          </cell>
          <cell r="Z236">
            <v>614332.27563752641</v>
          </cell>
          <cell r="AA236">
            <v>0</v>
          </cell>
          <cell r="AB236">
            <v>24.99743752777324</v>
          </cell>
          <cell r="AC236">
            <v>0</v>
          </cell>
          <cell r="AD236">
            <v>24.99743752777324</v>
          </cell>
          <cell r="AE236">
            <v>0</v>
          </cell>
          <cell r="AF236">
            <v>474.95131302769141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44757.86472203099</v>
          </cell>
          <cell r="K237">
            <v>105.34268088728726</v>
          </cell>
          <cell r="L237">
            <v>2106.8536177457459</v>
          </cell>
          <cell r="M237">
            <v>14852.002868956606</v>
          </cell>
          <cell r="N237">
            <v>359609.86759098759</v>
          </cell>
          <cell r="O237">
            <v>628346.32164173259</v>
          </cell>
          <cell r="Q237">
            <v>0</v>
          </cell>
          <cell r="R237">
            <v>0</v>
          </cell>
          <cell r="S237">
            <v>3681.3053262871417</v>
          </cell>
          <cell r="T237">
            <v>-8.9130480773746967E-11</v>
          </cell>
          <cell r="U237">
            <v>184.06526631431188</v>
          </cell>
          <cell r="V237">
            <v>3681.3053262870526</v>
          </cell>
          <cell r="W237">
            <v>628346.32164173259</v>
          </cell>
          <cell r="Y237">
            <v>609693.59823837166</v>
          </cell>
          <cell r="Z237">
            <v>614332.27563752641</v>
          </cell>
          <cell r="AA237">
            <v>0</v>
          </cell>
          <cell r="AB237">
            <v>24.99743752777324</v>
          </cell>
          <cell r="AC237">
            <v>0</v>
          </cell>
          <cell r="AD237">
            <v>24.99743752777324</v>
          </cell>
          <cell r="AE237">
            <v>0</v>
          </cell>
          <cell r="AF237">
            <v>499.94875055546464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44757.86472203099</v>
          </cell>
          <cell r="K238">
            <v>105.34268088728726</v>
          </cell>
          <cell r="L238">
            <v>2212.1962986330332</v>
          </cell>
          <cell r="M238">
            <v>14957.345549843893</v>
          </cell>
          <cell r="N238">
            <v>359715.21027187491</v>
          </cell>
          <cell r="O238">
            <v>628530.38690804702</v>
          </cell>
          <cell r="Q238">
            <v>0</v>
          </cell>
          <cell r="R238">
            <v>0</v>
          </cell>
          <cell r="S238">
            <v>3865.3705926014991</v>
          </cell>
          <cell r="T238">
            <v>-1.8189894035458565E-11</v>
          </cell>
          <cell r="U238">
            <v>184.0652663144283</v>
          </cell>
          <cell r="V238">
            <v>3865.3705926014809</v>
          </cell>
          <cell r="W238">
            <v>628530.38690804702</v>
          </cell>
          <cell r="Y238">
            <v>609693.59823837166</v>
          </cell>
          <cell r="Z238">
            <v>614332.27563752641</v>
          </cell>
          <cell r="AA238">
            <v>0</v>
          </cell>
          <cell r="AB238">
            <v>24.99743752777324</v>
          </cell>
          <cell r="AC238">
            <v>0</v>
          </cell>
          <cell r="AD238">
            <v>24.99743752777324</v>
          </cell>
          <cell r="AE238">
            <v>0</v>
          </cell>
          <cell r="AF238">
            <v>524.94618808323787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44757.86472203099</v>
          </cell>
          <cell r="K239">
            <v>105.34268088728726</v>
          </cell>
          <cell r="L239">
            <v>2317.5389795203205</v>
          </cell>
          <cell r="M239">
            <v>15062.688230731179</v>
          </cell>
          <cell r="N239">
            <v>359820.55295276217</v>
          </cell>
          <cell r="O239">
            <v>628714.45217436133</v>
          </cell>
          <cell r="Q239">
            <v>0</v>
          </cell>
          <cell r="R239">
            <v>0</v>
          </cell>
          <cell r="S239">
            <v>4049.435858915856</v>
          </cell>
          <cell r="T239">
            <v>-6.3209881773218513E-11</v>
          </cell>
          <cell r="U239">
            <v>184.06526631431188</v>
          </cell>
          <cell r="V239">
            <v>4049.4358589157928</v>
          </cell>
          <cell r="W239">
            <v>628714.45217436133</v>
          </cell>
          <cell r="Y239">
            <v>609693.59823837166</v>
          </cell>
          <cell r="Z239">
            <v>614332.27563752641</v>
          </cell>
          <cell r="AA239">
            <v>0</v>
          </cell>
          <cell r="AB239">
            <v>24.99743752777324</v>
          </cell>
          <cell r="AC239">
            <v>0</v>
          </cell>
          <cell r="AD239">
            <v>24.99743752777324</v>
          </cell>
          <cell r="AE239">
            <v>0</v>
          </cell>
          <cell r="AF239">
            <v>549.94362561101116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44757.86472203099</v>
          </cell>
          <cell r="K240">
            <v>105.34268088728726</v>
          </cell>
          <cell r="L240">
            <v>2422.8816604076078</v>
          </cell>
          <cell r="M240">
            <v>15168.030911618465</v>
          </cell>
          <cell r="N240">
            <v>359925.89563364943</v>
          </cell>
          <cell r="O240">
            <v>628898.51744067564</v>
          </cell>
          <cell r="Q240">
            <v>0</v>
          </cell>
          <cell r="R240">
            <v>0</v>
          </cell>
          <cell r="S240">
            <v>4233.5011252302129</v>
          </cell>
          <cell r="T240">
            <v>-1.0822986951097846E-10</v>
          </cell>
          <cell r="U240">
            <v>184.06526631431188</v>
          </cell>
          <cell r="V240">
            <v>4233.5011252301047</v>
          </cell>
          <cell r="W240">
            <v>628898.51744067564</v>
          </cell>
          <cell r="Y240">
            <v>609693.59823837166</v>
          </cell>
          <cell r="Z240">
            <v>614332.27563752641</v>
          </cell>
          <cell r="AA240">
            <v>0</v>
          </cell>
          <cell r="AB240">
            <v>24.99743752777324</v>
          </cell>
          <cell r="AC240">
            <v>0</v>
          </cell>
          <cell r="AD240">
            <v>24.99743752777324</v>
          </cell>
          <cell r="AE240">
            <v>0</v>
          </cell>
          <cell r="AF240">
            <v>574.94106313878444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44757.86472203099</v>
          </cell>
          <cell r="K241">
            <v>105.34268088728726</v>
          </cell>
          <cell r="L241">
            <v>2528.2243412948951</v>
          </cell>
          <cell r="M241">
            <v>15273.373592505752</v>
          </cell>
          <cell r="N241">
            <v>360031.23831453675</v>
          </cell>
          <cell r="O241">
            <v>629082.58270699007</v>
          </cell>
          <cell r="Q241">
            <v>0</v>
          </cell>
          <cell r="R241">
            <v>0</v>
          </cell>
          <cell r="S241">
            <v>4417.5663915445703</v>
          </cell>
          <cell r="T241">
            <v>-3.7289282772690058E-11</v>
          </cell>
          <cell r="U241">
            <v>184.0652663144283</v>
          </cell>
          <cell r="V241">
            <v>4417.566391544533</v>
          </cell>
          <cell r="W241">
            <v>629082.58270699007</v>
          </cell>
          <cell r="Y241">
            <v>609693.59823837166</v>
          </cell>
          <cell r="Z241">
            <v>614332.27563752641</v>
          </cell>
          <cell r="AA241">
            <v>0</v>
          </cell>
          <cell r="AB241">
            <v>24.99743752777324</v>
          </cell>
          <cell r="AC241">
            <v>0</v>
          </cell>
          <cell r="AD241">
            <v>24.99743752777324</v>
          </cell>
          <cell r="AE241">
            <v>0</v>
          </cell>
          <cell r="AF241">
            <v>599.93850066655773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44757.86472203099</v>
          </cell>
          <cell r="K242">
            <v>105.34268088728726</v>
          </cell>
          <cell r="L242">
            <v>2633.5670221821824</v>
          </cell>
          <cell r="M242">
            <v>15378.716273393038</v>
          </cell>
          <cell r="N242">
            <v>360136.58099542401</v>
          </cell>
          <cell r="O242">
            <v>629266.64797330438</v>
          </cell>
          <cell r="Q242">
            <v>0</v>
          </cell>
          <cell r="R242">
            <v>0</v>
          </cell>
          <cell r="S242">
            <v>4601.6316578589276</v>
          </cell>
          <cell r="T242">
            <v>-8.276401786133647E-11</v>
          </cell>
          <cell r="U242">
            <v>184.06526631431188</v>
          </cell>
          <cell r="V242">
            <v>4601.6316578588448</v>
          </cell>
          <cell r="W242">
            <v>629266.64797330438</v>
          </cell>
          <cell r="Y242">
            <v>609693.59823837166</v>
          </cell>
          <cell r="Z242">
            <v>614332.27563752641</v>
          </cell>
          <cell r="AA242">
            <v>0</v>
          </cell>
          <cell r="AB242">
            <v>24.99743752777324</v>
          </cell>
          <cell r="AC242">
            <v>0</v>
          </cell>
          <cell r="AD242">
            <v>24.99743752777324</v>
          </cell>
          <cell r="AE242">
            <v>0</v>
          </cell>
          <cell r="AF242">
            <v>624.93593819433102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44757.86472203099</v>
          </cell>
          <cell r="K243">
            <v>105.34268088728726</v>
          </cell>
          <cell r="L243">
            <v>2738.9097030694697</v>
          </cell>
          <cell r="M243">
            <v>15484.058954280325</v>
          </cell>
          <cell r="N243">
            <v>360241.92367631133</v>
          </cell>
          <cell r="O243">
            <v>629450.71323961881</v>
          </cell>
          <cell r="Q243">
            <v>0</v>
          </cell>
          <cell r="R243">
            <v>0</v>
          </cell>
          <cell r="S243">
            <v>4785.696924173285</v>
          </cell>
          <cell r="T243">
            <v>-1.1823431123048067E-11</v>
          </cell>
          <cell r="U243">
            <v>184.0652663144283</v>
          </cell>
          <cell r="V243">
            <v>4785.6969241732731</v>
          </cell>
          <cell r="W243">
            <v>629450.71323961881</v>
          </cell>
          <cell r="Y243">
            <v>609693.59823837166</v>
          </cell>
          <cell r="Z243">
            <v>614332.27563752641</v>
          </cell>
          <cell r="AA243">
            <v>0</v>
          </cell>
          <cell r="AB243">
            <v>24.99743752777324</v>
          </cell>
          <cell r="AC243">
            <v>0</v>
          </cell>
          <cell r="AD243">
            <v>24.99743752777324</v>
          </cell>
          <cell r="AE243">
            <v>0</v>
          </cell>
          <cell r="AF243">
            <v>649.933375722104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44757.86472203099</v>
          </cell>
          <cell r="K244">
            <v>105.34268088728726</v>
          </cell>
          <cell r="L244">
            <v>2844.2523839567571</v>
          </cell>
          <cell r="M244">
            <v>15589.401635167611</v>
          </cell>
          <cell r="N244">
            <v>360347.26635719859</v>
          </cell>
          <cell r="O244">
            <v>629634.77850593312</v>
          </cell>
          <cell r="Q244">
            <v>0</v>
          </cell>
          <cell r="R244">
            <v>0</v>
          </cell>
          <cell r="S244">
            <v>4969.7621904876414</v>
          </cell>
          <cell r="T244">
            <v>-5.6388671509921551E-11</v>
          </cell>
          <cell r="U244">
            <v>184.06526631431188</v>
          </cell>
          <cell r="V244">
            <v>4969.762190487585</v>
          </cell>
          <cell r="W244">
            <v>629634.77850593312</v>
          </cell>
          <cell r="Y244">
            <v>609693.59823837166</v>
          </cell>
          <cell r="Z244">
            <v>614332.27563752641</v>
          </cell>
          <cell r="AA244">
            <v>0</v>
          </cell>
          <cell r="AB244">
            <v>24.99743752777324</v>
          </cell>
          <cell r="AC244">
            <v>0</v>
          </cell>
          <cell r="AD244">
            <v>24.99743752777324</v>
          </cell>
          <cell r="AE244">
            <v>0</v>
          </cell>
          <cell r="AF244">
            <v>674.93081324987759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44757.86472203099</v>
          </cell>
          <cell r="K245">
            <v>105.34268088728726</v>
          </cell>
          <cell r="L245">
            <v>2949.5950648440444</v>
          </cell>
          <cell r="M245">
            <v>15694.744316054897</v>
          </cell>
          <cell r="N245">
            <v>360452.60903808591</v>
          </cell>
          <cell r="O245">
            <v>629818.84377224755</v>
          </cell>
          <cell r="Q245">
            <v>0</v>
          </cell>
          <cell r="R245">
            <v>0</v>
          </cell>
          <cell r="S245">
            <v>5153.8274568019988</v>
          </cell>
          <cell r="T245">
            <v>1.4551915228366852E-11</v>
          </cell>
          <cell r="U245">
            <v>184.0652663144283</v>
          </cell>
          <cell r="V245">
            <v>5153.8274568020133</v>
          </cell>
          <cell r="W245">
            <v>629818.84377224755</v>
          </cell>
          <cell r="Y245">
            <v>609693.59823837166</v>
          </cell>
          <cell r="Z245">
            <v>614332.27563752641</v>
          </cell>
          <cell r="AA245">
            <v>0</v>
          </cell>
          <cell r="AB245">
            <v>24.99743752777324</v>
          </cell>
          <cell r="AC245">
            <v>0</v>
          </cell>
          <cell r="AD245">
            <v>24.99743752777324</v>
          </cell>
          <cell r="AE245">
            <v>0</v>
          </cell>
          <cell r="AF245">
            <v>699.9282507776508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44757.86472203099</v>
          </cell>
          <cell r="K246">
            <v>105.34268088728726</v>
          </cell>
          <cell r="L246">
            <v>3054.9377457313317</v>
          </cell>
          <cell r="M246">
            <v>15800.086996942184</v>
          </cell>
          <cell r="N246">
            <v>360557.95171897317</v>
          </cell>
          <cell r="O246">
            <v>630002.90903856186</v>
          </cell>
          <cell r="Q246">
            <v>0</v>
          </cell>
          <cell r="R246">
            <v>0</v>
          </cell>
          <cell r="S246">
            <v>5337.8927231163561</v>
          </cell>
          <cell r="T246">
            <v>-3.092281986027956E-11</v>
          </cell>
          <cell r="U246">
            <v>184.06526631431188</v>
          </cell>
          <cell r="V246">
            <v>5337.8927231163252</v>
          </cell>
          <cell r="W246">
            <v>630002.90903856186</v>
          </cell>
          <cell r="Y246">
            <v>609693.59823837166</v>
          </cell>
          <cell r="Z246">
            <v>614332.27563752641</v>
          </cell>
          <cell r="AA246">
            <v>0</v>
          </cell>
          <cell r="AB246">
            <v>24.99743752777324</v>
          </cell>
          <cell r="AC246">
            <v>0</v>
          </cell>
          <cell r="AD246">
            <v>24.99743752777324</v>
          </cell>
          <cell r="AE246">
            <v>0</v>
          </cell>
          <cell r="AF246">
            <v>724.92568830542416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44757.86472203099</v>
          </cell>
          <cell r="K247">
            <v>105.34268088728726</v>
          </cell>
          <cell r="L247">
            <v>3160.280426618619</v>
          </cell>
          <cell r="M247">
            <v>15905.42967782947</v>
          </cell>
          <cell r="N247">
            <v>360663.29439986049</v>
          </cell>
          <cell r="O247">
            <v>630186.97430487629</v>
          </cell>
          <cell r="Q247">
            <v>0</v>
          </cell>
          <cell r="R247">
            <v>0</v>
          </cell>
          <cell r="S247">
            <v>5521.9579894307135</v>
          </cell>
          <cell r="T247">
            <v>4.0017766878008842E-11</v>
          </cell>
          <cell r="U247">
            <v>184.0652663144283</v>
          </cell>
          <cell r="V247">
            <v>5521.9579894307535</v>
          </cell>
          <cell r="W247">
            <v>630186.97430487629</v>
          </cell>
          <cell r="Y247">
            <v>609693.59823837166</v>
          </cell>
          <cell r="Z247">
            <v>614332.27563752641</v>
          </cell>
          <cell r="AA247">
            <v>0</v>
          </cell>
          <cell r="AB247">
            <v>24.99743752777324</v>
          </cell>
          <cell r="AC247">
            <v>0</v>
          </cell>
          <cell r="AD247">
            <v>24.99743752777324</v>
          </cell>
          <cell r="AE247">
            <v>0</v>
          </cell>
          <cell r="AF247">
            <v>749.92312583319745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44757.86472203099</v>
          </cell>
          <cell r="K248">
            <v>105.34268088728726</v>
          </cell>
          <cell r="L248">
            <v>3265.6231075059063</v>
          </cell>
          <cell r="M248">
            <v>16010.772358716757</v>
          </cell>
          <cell r="N248">
            <v>360768.63708074775</v>
          </cell>
          <cell r="O248">
            <v>630371.0395711906</v>
          </cell>
          <cell r="Q248">
            <v>0</v>
          </cell>
          <cell r="R248">
            <v>0</v>
          </cell>
          <cell r="S248">
            <v>5706.0232557450699</v>
          </cell>
          <cell r="T248">
            <v>0</v>
          </cell>
          <cell r="U248">
            <v>184.06526631431188</v>
          </cell>
          <cell r="V248">
            <v>5706.0232557450654</v>
          </cell>
          <cell r="W248">
            <v>630371.0395711906</v>
          </cell>
          <cell r="Y248">
            <v>609693.59823837166</v>
          </cell>
          <cell r="Z248">
            <v>614332.27563752641</v>
          </cell>
          <cell r="AA248">
            <v>0</v>
          </cell>
          <cell r="AB248">
            <v>24.99743752777324</v>
          </cell>
          <cell r="AC248">
            <v>0</v>
          </cell>
          <cell r="AD248">
            <v>24.99743752777324</v>
          </cell>
          <cell r="AE248">
            <v>0</v>
          </cell>
          <cell r="AF248">
            <v>774.92056336097073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44757.86472203099</v>
          </cell>
          <cell r="K249">
            <v>105.34268088728726</v>
          </cell>
          <cell r="L249">
            <v>105.34268088728726</v>
          </cell>
          <cell r="M249">
            <v>16116.115039604043</v>
          </cell>
          <cell r="N249">
            <v>360873.97976163501</v>
          </cell>
          <cell r="O249">
            <v>630555.10483750491</v>
          </cell>
          <cell r="Q249">
            <v>0</v>
          </cell>
          <cell r="R249">
            <v>0</v>
          </cell>
          <cell r="S249">
            <v>184.06526631435705</v>
          </cell>
          <cell r="T249">
            <v>-4.5162096284911968E-11</v>
          </cell>
          <cell r="U249">
            <v>184.06526631431188</v>
          </cell>
          <cell r="V249">
            <v>184.06526631431188</v>
          </cell>
          <cell r="W249">
            <v>630555.10483750491</v>
          </cell>
          <cell r="Y249">
            <v>609693.59823837166</v>
          </cell>
          <cell r="Z249">
            <v>614332.27563752641</v>
          </cell>
          <cell r="AA249">
            <v>0</v>
          </cell>
          <cell r="AB249">
            <v>24.99743752777324</v>
          </cell>
          <cell r="AC249">
            <v>0</v>
          </cell>
          <cell r="AD249">
            <v>24.99743752777324</v>
          </cell>
          <cell r="AE249">
            <v>0</v>
          </cell>
          <cell r="AF249">
            <v>24.99743752777324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44757.86472203099</v>
          </cell>
          <cell r="K250">
            <v>105.34268088728726</v>
          </cell>
          <cell r="L250">
            <v>210.68536177457452</v>
          </cell>
          <cell r="M250">
            <v>16221.457720491329</v>
          </cell>
          <cell r="N250">
            <v>360979.32244252233</v>
          </cell>
          <cell r="O250">
            <v>630739.17010381934</v>
          </cell>
          <cell r="Q250">
            <v>0</v>
          </cell>
          <cell r="R250">
            <v>0</v>
          </cell>
          <cell r="S250">
            <v>368.13053262871409</v>
          </cell>
          <cell r="T250">
            <v>2.6091129257110879E-11</v>
          </cell>
          <cell r="U250">
            <v>184.0652663144283</v>
          </cell>
          <cell r="V250">
            <v>368.13053262874018</v>
          </cell>
          <cell r="W250">
            <v>630739.17010381934</v>
          </cell>
          <cell r="Y250">
            <v>609693.59823837166</v>
          </cell>
          <cell r="Z250">
            <v>614332.27563752641</v>
          </cell>
          <cell r="AA250">
            <v>0</v>
          </cell>
          <cell r="AB250">
            <v>24.99743752777324</v>
          </cell>
          <cell r="AC250">
            <v>0</v>
          </cell>
          <cell r="AD250">
            <v>24.99743752777324</v>
          </cell>
          <cell r="AE250">
            <v>0</v>
          </cell>
          <cell r="AF250">
            <v>49.9948750555464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44757.86472203099</v>
          </cell>
          <cell r="K251">
            <v>105.34268088728726</v>
          </cell>
          <cell r="L251">
            <v>316.02804266186178</v>
          </cell>
          <cell r="M251">
            <v>16326.800401378616</v>
          </cell>
          <cell r="N251">
            <v>361084.66512340959</v>
          </cell>
          <cell r="O251">
            <v>630923.23537013365</v>
          </cell>
          <cell r="Q251">
            <v>0</v>
          </cell>
          <cell r="R251">
            <v>0</v>
          </cell>
          <cell r="S251">
            <v>552.19579894307105</v>
          </cell>
          <cell r="T251">
            <v>-1.8985701899509877E-11</v>
          </cell>
          <cell r="U251">
            <v>184.06526631431188</v>
          </cell>
          <cell r="V251">
            <v>552.19579894305207</v>
          </cell>
          <cell r="W251">
            <v>630923.23537013365</v>
          </cell>
          <cell r="Y251">
            <v>609693.59823837166</v>
          </cell>
          <cell r="Z251">
            <v>614332.27563752641</v>
          </cell>
          <cell r="AA251">
            <v>0</v>
          </cell>
          <cell r="AB251">
            <v>24.99743752777324</v>
          </cell>
          <cell r="AC251">
            <v>0</v>
          </cell>
          <cell r="AD251">
            <v>24.99743752777324</v>
          </cell>
          <cell r="AE251">
            <v>0</v>
          </cell>
          <cell r="AF251">
            <v>74.992312583319716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44757.86472203099</v>
          </cell>
          <cell r="K252">
            <v>105.34268088728726</v>
          </cell>
          <cell r="L252">
            <v>421.37072354914903</v>
          </cell>
          <cell r="M252">
            <v>16432.143082265902</v>
          </cell>
          <cell r="N252">
            <v>361190.00780429691</v>
          </cell>
          <cell r="O252">
            <v>631107.30063644797</v>
          </cell>
          <cell r="Q252">
            <v>0</v>
          </cell>
          <cell r="R252">
            <v>0</v>
          </cell>
          <cell r="S252">
            <v>736.26106525742819</v>
          </cell>
          <cell r="T252">
            <v>-6.4233063312713057E-11</v>
          </cell>
          <cell r="U252">
            <v>184.06526631431188</v>
          </cell>
          <cell r="V252">
            <v>736.26106525736395</v>
          </cell>
          <cell r="W252">
            <v>631107.30063644797</v>
          </cell>
          <cell r="Y252">
            <v>609693.59823837166</v>
          </cell>
          <cell r="Z252">
            <v>614332.27563752641</v>
          </cell>
          <cell r="AA252">
            <v>0</v>
          </cell>
          <cell r="AB252">
            <v>24.99743752777324</v>
          </cell>
          <cell r="AC252">
            <v>0</v>
          </cell>
          <cell r="AD252">
            <v>24.99743752777324</v>
          </cell>
          <cell r="AE252">
            <v>0</v>
          </cell>
          <cell r="AF252">
            <v>99.98975011109296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44757.86472203099</v>
          </cell>
          <cell r="K253">
            <v>105.34268088728726</v>
          </cell>
          <cell r="L253">
            <v>526.71340443643635</v>
          </cell>
          <cell r="M253">
            <v>16537.485763153189</v>
          </cell>
          <cell r="N253">
            <v>361295.35048518417</v>
          </cell>
          <cell r="O253">
            <v>631291.36590276228</v>
          </cell>
          <cell r="Q253">
            <v>0</v>
          </cell>
          <cell r="R253">
            <v>0</v>
          </cell>
          <cell r="S253">
            <v>920.32633157178532</v>
          </cell>
          <cell r="T253">
            <v>-1.0948042472591624E-10</v>
          </cell>
          <cell r="U253">
            <v>184.06526631431188</v>
          </cell>
          <cell r="V253">
            <v>920.32633157167584</v>
          </cell>
          <cell r="W253">
            <v>631291.36590276228</v>
          </cell>
          <cell r="Y253">
            <v>609693.59823837166</v>
          </cell>
          <cell r="Z253">
            <v>614332.27563752641</v>
          </cell>
          <cell r="AA253">
            <v>0</v>
          </cell>
          <cell r="AB253">
            <v>24.99743752777324</v>
          </cell>
          <cell r="AC253">
            <v>0</v>
          </cell>
          <cell r="AD253">
            <v>24.99743752777324</v>
          </cell>
          <cell r="AE253">
            <v>0</v>
          </cell>
          <cell r="AF253">
            <v>124.9871876388662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44757.86472203099</v>
          </cell>
          <cell r="K254">
            <v>105.34268088728726</v>
          </cell>
          <cell r="L254">
            <v>632.05608532372366</v>
          </cell>
          <cell r="M254">
            <v>16642.828444040475</v>
          </cell>
          <cell r="N254">
            <v>361400.69316607149</v>
          </cell>
          <cell r="O254">
            <v>631475.43116907671</v>
          </cell>
          <cell r="Q254">
            <v>0</v>
          </cell>
          <cell r="R254">
            <v>0</v>
          </cell>
          <cell r="S254">
            <v>1104.3915978861423</v>
          </cell>
          <cell r="T254">
            <v>-3.8198777474462986E-11</v>
          </cell>
          <cell r="U254">
            <v>184.0652663144283</v>
          </cell>
          <cell r="V254">
            <v>1104.3915978861041</v>
          </cell>
          <cell r="W254">
            <v>631475.43116907671</v>
          </cell>
          <cell r="Y254">
            <v>609693.59823837166</v>
          </cell>
          <cell r="Z254">
            <v>614332.27563752641</v>
          </cell>
          <cell r="AA254">
            <v>0</v>
          </cell>
          <cell r="AB254">
            <v>24.99743752777324</v>
          </cell>
          <cell r="AC254">
            <v>0</v>
          </cell>
          <cell r="AD254">
            <v>24.99743752777324</v>
          </cell>
          <cell r="AE254">
            <v>0</v>
          </cell>
          <cell r="AF254">
            <v>149.98462516663943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44757.86472203099</v>
          </cell>
          <cell r="K255">
            <v>105.34268088728726</v>
          </cell>
          <cell r="L255">
            <v>737.39876621101098</v>
          </cell>
          <cell r="M255">
            <v>16748.171124927761</v>
          </cell>
          <cell r="N255">
            <v>361506.03584695875</v>
          </cell>
          <cell r="O255">
            <v>631659.49643539102</v>
          </cell>
          <cell r="Q255">
            <v>0</v>
          </cell>
          <cell r="R255">
            <v>0</v>
          </cell>
          <cell r="S255">
            <v>1288.4568642004995</v>
          </cell>
          <cell r="T255">
            <v>-8.3446138887666166E-11</v>
          </cell>
          <cell r="U255">
            <v>184.06526631431188</v>
          </cell>
          <cell r="V255">
            <v>1288.456864200416</v>
          </cell>
          <cell r="W255">
            <v>631659.49643539102</v>
          </cell>
          <cell r="Y255">
            <v>609693.59823837166</v>
          </cell>
          <cell r="Z255">
            <v>614332.27563752641</v>
          </cell>
          <cell r="AA255">
            <v>0</v>
          </cell>
          <cell r="AB255">
            <v>24.99743752777324</v>
          </cell>
          <cell r="AC255">
            <v>0</v>
          </cell>
          <cell r="AD255">
            <v>24.99743752777324</v>
          </cell>
          <cell r="AE255">
            <v>0</v>
          </cell>
          <cell r="AF255">
            <v>174.98206269441266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44757.86472203099</v>
          </cell>
          <cell r="K256">
            <v>105.34268088728726</v>
          </cell>
          <cell r="L256">
            <v>842.74144709829829</v>
          </cell>
          <cell r="M256">
            <v>16853.513805815048</v>
          </cell>
          <cell r="N256">
            <v>361611.37852784607</v>
          </cell>
          <cell r="O256">
            <v>631843.56170170545</v>
          </cell>
          <cell r="Q256">
            <v>0</v>
          </cell>
          <cell r="R256">
            <v>0</v>
          </cell>
          <cell r="S256">
            <v>1472.5221305148566</v>
          </cell>
          <cell r="T256">
            <v>-1.2278178473934531E-11</v>
          </cell>
          <cell r="U256">
            <v>184.0652663144283</v>
          </cell>
          <cell r="V256">
            <v>1472.5221305148443</v>
          </cell>
          <cell r="W256">
            <v>631843.56170170545</v>
          </cell>
          <cell r="Y256">
            <v>609693.59823837166</v>
          </cell>
          <cell r="Z256">
            <v>614332.27563752641</v>
          </cell>
          <cell r="AA256">
            <v>0</v>
          </cell>
          <cell r="AB256">
            <v>24.99743752777324</v>
          </cell>
          <cell r="AC256">
            <v>0</v>
          </cell>
          <cell r="AD256">
            <v>24.99743752777324</v>
          </cell>
          <cell r="AE256">
            <v>0</v>
          </cell>
          <cell r="AF256">
            <v>199.97950022218589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44757.86472203099</v>
          </cell>
          <cell r="K257">
            <v>105.34268088728726</v>
          </cell>
          <cell r="L257">
            <v>948.08412798558561</v>
          </cell>
          <cell r="M257">
            <v>16958.856486702334</v>
          </cell>
          <cell r="N257">
            <v>361716.72120873333</v>
          </cell>
          <cell r="O257">
            <v>632027.62696801976</v>
          </cell>
          <cell r="Q257">
            <v>0</v>
          </cell>
          <cell r="R257">
            <v>0</v>
          </cell>
          <cell r="S257">
            <v>1656.5873968292137</v>
          </cell>
          <cell r="T257">
            <v>-5.7525539887137711E-11</v>
          </cell>
          <cell r="U257">
            <v>184.06526631431188</v>
          </cell>
          <cell r="V257">
            <v>1656.5873968291562</v>
          </cell>
          <cell r="W257">
            <v>632027.62696801976</v>
          </cell>
          <cell r="Y257">
            <v>609693.59823837166</v>
          </cell>
          <cell r="Z257">
            <v>614332.27563752641</v>
          </cell>
          <cell r="AA257">
            <v>0</v>
          </cell>
          <cell r="AB257">
            <v>24.99743752777324</v>
          </cell>
          <cell r="AC257">
            <v>0</v>
          </cell>
          <cell r="AD257">
            <v>24.99743752777324</v>
          </cell>
          <cell r="AE257">
            <v>0</v>
          </cell>
          <cell r="AF257">
            <v>224.97693774995912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44757.86472203099</v>
          </cell>
          <cell r="K258">
            <v>105.34268088728726</v>
          </cell>
          <cell r="L258">
            <v>1053.4268088728729</v>
          </cell>
          <cell r="M258">
            <v>17064.199167589621</v>
          </cell>
          <cell r="N258">
            <v>361822.06388962059</v>
          </cell>
          <cell r="O258">
            <v>632211.69223433407</v>
          </cell>
          <cell r="Q258">
            <v>0</v>
          </cell>
          <cell r="R258">
            <v>0</v>
          </cell>
          <cell r="S258">
            <v>1840.6526631435709</v>
          </cell>
          <cell r="T258">
            <v>-1.0277290130034089E-10</v>
          </cell>
          <cell r="U258">
            <v>184.06526631431188</v>
          </cell>
          <cell r="V258">
            <v>1840.6526631434681</v>
          </cell>
          <cell r="W258">
            <v>632211.69223433407</v>
          </cell>
          <cell r="Y258">
            <v>609693.59823837166</v>
          </cell>
          <cell r="Z258">
            <v>614332.27563752641</v>
          </cell>
          <cell r="AA258">
            <v>0</v>
          </cell>
          <cell r="AB258">
            <v>24.99743752777324</v>
          </cell>
          <cell r="AC258">
            <v>0</v>
          </cell>
          <cell r="AD258">
            <v>24.99743752777324</v>
          </cell>
          <cell r="AE258">
            <v>0</v>
          </cell>
          <cell r="AF258">
            <v>249.97437527773235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44757.86472203099</v>
          </cell>
          <cell r="K259">
            <v>105.34268088728726</v>
          </cell>
          <cell r="L259">
            <v>1158.7694897601602</v>
          </cell>
          <cell r="M259">
            <v>17169.541848476907</v>
          </cell>
          <cell r="N259">
            <v>361927.40657050791</v>
          </cell>
          <cell r="O259">
            <v>632395.7575006485</v>
          </cell>
          <cell r="Q259">
            <v>0</v>
          </cell>
          <cell r="R259">
            <v>0</v>
          </cell>
          <cell r="S259">
            <v>2024.717929457928</v>
          </cell>
          <cell r="T259">
            <v>-3.1604940886609256E-11</v>
          </cell>
          <cell r="U259">
            <v>184.0652663144283</v>
          </cell>
          <cell r="V259">
            <v>2024.7179294578964</v>
          </cell>
          <cell r="W259">
            <v>632395.7575006485</v>
          </cell>
          <cell r="Y259">
            <v>609693.59823837166</v>
          </cell>
          <cell r="Z259">
            <v>614332.27563752641</v>
          </cell>
          <cell r="AA259">
            <v>0</v>
          </cell>
          <cell r="AB259">
            <v>24.99743752777324</v>
          </cell>
          <cell r="AC259">
            <v>0</v>
          </cell>
          <cell r="AD259">
            <v>24.99743752777324</v>
          </cell>
          <cell r="AE259">
            <v>0</v>
          </cell>
          <cell r="AF259">
            <v>274.97181280550558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44757.86472203099</v>
          </cell>
          <cell r="K260">
            <v>105.34268088728726</v>
          </cell>
          <cell r="L260">
            <v>1264.1121706474476</v>
          </cell>
          <cell r="M260">
            <v>17274.884529364193</v>
          </cell>
          <cell r="N260">
            <v>362032.74925139517</v>
          </cell>
          <cell r="O260">
            <v>632579.82276696281</v>
          </cell>
          <cell r="Q260">
            <v>0</v>
          </cell>
          <cell r="R260">
            <v>0</v>
          </cell>
          <cell r="S260">
            <v>2208.7831957722851</v>
          </cell>
          <cell r="T260">
            <v>-7.6852302299812436E-11</v>
          </cell>
          <cell r="U260">
            <v>184.06526631431188</v>
          </cell>
          <cell r="V260">
            <v>2208.7831957722083</v>
          </cell>
          <cell r="W260">
            <v>632579.82276696281</v>
          </cell>
          <cell r="Y260">
            <v>609693.59823837166</v>
          </cell>
          <cell r="Z260">
            <v>614332.27563752641</v>
          </cell>
          <cell r="AA260">
            <v>0</v>
          </cell>
          <cell r="AB260">
            <v>24.99743752777324</v>
          </cell>
          <cell r="AC260">
            <v>0</v>
          </cell>
          <cell r="AD260">
            <v>24.99743752777324</v>
          </cell>
          <cell r="AE260">
            <v>0</v>
          </cell>
          <cell r="AF260">
            <v>299.96925033327881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44757.86472203099</v>
          </cell>
          <cell r="K261">
            <v>105.34268088728726</v>
          </cell>
          <cell r="L261">
            <v>1369.4548515347349</v>
          </cell>
          <cell r="M261">
            <v>17380.22721025148</v>
          </cell>
          <cell r="N261">
            <v>362138.09193228249</v>
          </cell>
          <cell r="O261">
            <v>632763.88803327724</v>
          </cell>
          <cell r="Q261">
            <v>0</v>
          </cell>
          <cell r="R261">
            <v>0</v>
          </cell>
          <cell r="S261">
            <v>2392.8484620866425</v>
          </cell>
          <cell r="T261">
            <v>-5.9117155615240335E-12</v>
          </cell>
          <cell r="U261">
            <v>184.0652663144283</v>
          </cell>
          <cell r="V261">
            <v>2392.8484620866366</v>
          </cell>
          <cell r="W261">
            <v>632763.88803327724</v>
          </cell>
          <cell r="Y261">
            <v>609693.59823837166</v>
          </cell>
          <cell r="Z261">
            <v>614332.27563752641</v>
          </cell>
          <cell r="AA261">
            <v>0</v>
          </cell>
          <cell r="AB261">
            <v>24.99743752777324</v>
          </cell>
          <cell r="AC261">
            <v>0</v>
          </cell>
          <cell r="AD261">
            <v>24.99743752777324</v>
          </cell>
          <cell r="AE261">
            <v>0</v>
          </cell>
          <cell r="AF261">
            <v>324.96668786105204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4757.86472203099</v>
          </cell>
          <cell r="K262">
            <v>105.34268088728726</v>
          </cell>
          <cell r="L262">
            <v>1474.7975324220222</v>
          </cell>
          <cell r="M262">
            <v>17485.569891138766</v>
          </cell>
          <cell r="N262">
            <v>362243.43461316975</v>
          </cell>
          <cell r="O262">
            <v>632947.95329959155</v>
          </cell>
          <cell r="Q262">
            <v>0</v>
          </cell>
          <cell r="R262">
            <v>0</v>
          </cell>
          <cell r="S262">
            <v>2576.9137284009994</v>
          </cell>
          <cell r="T262">
            <v>-5.0931703299283981E-11</v>
          </cell>
          <cell r="U262">
            <v>184.06526631431188</v>
          </cell>
          <cell r="V262">
            <v>2576.9137284009485</v>
          </cell>
          <cell r="W262">
            <v>632947.95329959155</v>
          </cell>
          <cell r="Y262">
            <v>609693.59823837166</v>
          </cell>
          <cell r="Z262">
            <v>614332.27563752641</v>
          </cell>
          <cell r="AA262">
            <v>0</v>
          </cell>
          <cell r="AB262">
            <v>24.99743752777324</v>
          </cell>
          <cell r="AC262">
            <v>0</v>
          </cell>
          <cell r="AD262">
            <v>24.99743752777324</v>
          </cell>
          <cell r="AE262">
            <v>0</v>
          </cell>
          <cell r="AF262">
            <v>349.96412538882527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44757.86472203099</v>
          </cell>
          <cell r="K263">
            <v>105.34268088728726</v>
          </cell>
          <cell r="L263">
            <v>1580.1402133093095</v>
          </cell>
          <cell r="M263">
            <v>17590.912572026053</v>
          </cell>
          <cell r="N263">
            <v>362348.77729405707</v>
          </cell>
          <cell r="O263">
            <v>633132.01856590598</v>
          </cell>
          <cell r="Q263">
            <v>0</v>
          </cell>
          <cell r="R263">
            <v>0</v>
          </cell>
          <cell r="S263">
            <v>2760.9789947153567</v>
          </cell>
          <cell r="T263">
            <v>2.0008883439004421E-11</v>
          </cell>
          <cell r="U263">
            <v>184.0652663144283</v>
          </cell>
          <cell r="V263">
            <v>2760.9789947153768</v>
          </cell>
          <cell r="W263">
            <v>633132.01856590598</v>
          </cell>
          <cell r="Y263">
            <v>609693.59823837166</v>
          </cell>
          <cell r="Z263">
            <v>614332.27563752641</v>
          </cell>
          <cell r="AA263">
            <v>0</v>
          </cell>
          <cell r="AB263">
            <v>24.99743752777324</v>
          </cell>
          <cell r="AC263">
            <v>0</v>
          </cell>
          <cell r="AD263">
            <v>24.99743752777324</v>
          </cell>
          <cell r="AE263">
            <v>0</v>
          </cell>
          <cell r="AF263">
            <v>374.9615629165985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44757.86472203099</v>
          </cell>
          <cell r="K264">
            <v>105.34268088728726</v>
          </cell>
          <cell r="L264">
            <v>1685.4828941965968</v>
          </cell>
          <cell r="M264">
            <v>17696.255252913339</v>
          </cell>
          <cell r="N264">
            <v>362454.11997494433</v>
          </cell>
          <cell r="O264">
            <v>633316.08383222029</v>
          </cell>
          <cell r="Q264">
            <v>0</v>
          </cell>
          <cell r="R264">
            <v>0</v>
          </cell>
          <cell r="S264">
            <v>2945.0442610297137</v>
          </cell>
          <cell r="T264">
            <v>-2.5011104298755527E-11</v>
          </cell>
          <cell r="U264">
            <v>184.06526631431188</v>
          </cell>
          <cell r="V264">
            <v>2945.0442610296886</v>
          </cell>
          <cell r="W264">
            <v>633316.08383222029</v>
          </cell>
          <cell r="Y264">
            <v>609693.59823837166</v>
          </cell>
          <cell r="Z264">
            <v>614332.27563752641</v>
          </cell>
          <cell r="AA264">
            <v>0</v>
          </cell>
          <cell r="AB264">
            <v>24.99743752777324</v>
          </cell>
          <cell r="AC264">
            <v>0</v>
          </cell>
          <cell r="AD264">
            <v>24.99743752777324</v>
          </cell>
          <cell r="AE264">
            <v>0</v>
          </cell>
          <cell r="AF264">
            <v>399.95900044437172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44757.86472203099</v>
          </cell>
          <cell r="K265">
            <v>105.34268088728726</v>
          </cell>
          <cell r="L265">
            <v>1790.8255750838841</v>
          </cell>
          <cell r="M265">
            <v>17801.597933800625</v>
          </cell>
          <cell r="N265">
            <v>362559.46265583159</v>
          </cell>
          <cell r="O265">
            <v>633500.1490985346</v>
          </cell>
          <cell r="Q265">
            <v>0</v>
          </cell>
          <cell r="R265">
            <v>0</v>
          </cell>
          <cell r="S265">
            <v>3129.109527344071</v>
          </cell>
          <cell r="T265">
            <v>-7.0485839387401938E-11</v>
          </cell>
          <cell r="U265">
            <v>184.06526631431188</v>
          </cell>
          <cell r="V265">
            <v>3129.1095273440005</v>
          </cell>
          <cell r="W265">
            <v>633500.1490985346</v>
          </cell>
          <cell r="Y265">
            <v>609693.59823837166</v>
          </cell>
          <cell r="Z265">
            <v>614332.27563752641</v>
          </cell>
          <cell r="AA265">
            <v>0</v>
          </cell>
          <cell r="AB265">
            <v>24.99743752777324</v>
          </cell>
          <cell r="AC265">
            <v>0</v>
          </cell>
          <cell r="AD265">
            <v>24.99743752777324</v>
          </cell>
          <cell r="AE265">
            <v>0</v>
          </cell>
          <cell r="AF265">
            <v>424.95643797214495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44757.86472203099</v>
          </cell>
          <cell r="K266">
            <v>105.34268088728726</v>
          </cell>
          <cell r="L266">
            <v>1896.1682559711714</v>
          </cell>
          <cell r="M266">
            <v>17906.940614687912</v>
          </cell>
          <cell r="N266">
            <v>362664.80533671891</v>
          </cell>
          <cell r="O266">
            <v>633684.21436484903</v>
          </cell>
          <cell r="Q266">
            <v>0</v>
          </cell>
          <cell r="R266">
            <v>0</v>
          </cell>
          <cell r="S266">
            <v>3313.1747936584279</v>
          </cell>
          <cell r="T266">
            <v>0</v>
          </cell>
          <cell r="U266">
            <v>184.0652663144283</v>
          </cell>
          <cell r="V266">
            <v>3313.1747936584288</v>
          </cell>
          <cell r="W266">
            <v>633684.21436484903</v>
          </cell>
          <cell r="Y266">
            <v>609693.59823837166</v>
          </cell>
          <cell r="Z266">
            <v>614332.27563752641</v>
          </cell>
          <cell r="AA266">
            <v>0</v>
          </cell>
          <cell r="AB266">
            <v>24.99743752777324</v>
          </cell>
          <cell r="AC266">
            <v>0</v>
          </cell>
          <cell r="AD266">
            <v>24.99743752777324</v>
          </cell>
          <cell r="AE266">
            <v>0</v>
          </cell>
          <cell r="AF266">
            <v>449.95387549991818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44757.86472203099</v>
          </cell>
          <cell r="K267">
            <v>105.34268088728726</v>
          </cell>
          <cell r="L267">
            <v>2001.5109368584588</v>
          </cell>
          <cell r="M267">
            <v>18012.283295575198</v>
          </cell>
          <cell r="N267">
            <v>362770.14801760617</v>
          </cell>
          <cell r="O267">
            <v>633868.27963116334</v>
          </cell>
          <cell r="Q267">
            <v>0</v>
          </cell>
          <cell r="R267">
            <v>0</v>
          </cell>
          <cell r="S267">
            <v>3497.2400599727853</v>
          </cell>
          <cell r="T267">
            <v>-4.4565240386873484E-11</v>
          </cell>
          <cell r="U267">
            <v>184.06526631431188</v>
          </cell>
          <cell r="V267">
            <v>3497.2400599727407</v>
          </cell>
          <cell r="W267">
            <v>633868.27963116334</v>
          </cell>
          <cell r="Y267">
            <v>609693.59823837166</v>
          </cell>
          <cell r="Z267">
            <v>614332.27563752641</v>
          </cell>
          <cell r="AA267">
            <v>0</v>
          </cell>
          <cell r="AB267">
            <v>24.99743752777324</v>
          </cell>
          <cell r="AC267">
            <v>0</v>
          </cell>
          <cell r="AD267">
            <v>24.99743752777324</v>
          </cell>
          <cell r="AE267">
            <v>0</v>
          </cell>
          <cell r="AF267">
            <v>474.95131302769141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44757.86472203099</v>
          </cell>
          <cell r="K268">
            <v>105.34268088728726</v>
          </cell>
          <cell r="L268">
            <v>2106.8536177457459</v>
          </cell>
          <cell r="M268">
            <v>18117.625976462485</v>
          </cell>
          <cell r="N268">
            <v>362875.49069849349</v>
          </cell>
          <cell r="O268">
            <v>634052.34489747765</v>
          </cell>
          <cell r="Q268">
            <v>0</v>
          </cell>
          <cell r="R268">
            <v>0</v>
          </cell>
          <cell r="S268">
            <v>3681.3053262871417</v>
          </cell>
          <cell r="T268">
            <v>-8.9130480773746967E-11</v>
          </cell>
          <cell r="U268">
            <v>184.06526631431188</v>
          </cell>
          <cell r="V268">
            <v>3681.3053262870526</v>
          </cell>
          <cell r="W268">
            <v>634052.34489747765</v>
          </cell>
          <cell r="Y268">
            <v>609693.59823837166</v>
          </cell>
          <cell r="Z268">
            <v>614332.27563752641</v>
          </cell>
          <cell r="AA268">
            <v>0</v>
          </cell>
          <cell r="AB268">
            <v>24.99743752777324</v>
          </cell>
          <cell r="AC268">
            <v>0</v>
          </cell>
          <cell r="AD268">
            <v>24.99743752777324</v>
          </cell>
          <cell r="AE268">
            <v>0</v>
          </cell>
          <cell r="AF268">
            <v>499.94875055546464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4757.86472203099</v>
          </cell>
          <cell r="K269">
            <v>105.34268088728726</v>
          </cell>
          <cell r="L269">
            <v>2212.1962986330332</v>
          </cell>
          <cell r="M269">
            <v>18222.968657349771</v>
          </cell>
          <cell r="N269">
            <v>362980.83337938075</v>
          </cell>
          <cell r="O269">
            <v>634236.41016379197</v>
          </cell>
          <cell r="Q269">
            <v>0</v>
          </cell>
          <cell r="R269">
            <v>0</v>
          </cell>
          <cell r="S269">
            <v>3865.3705926014991</v>
          </cell>
          <cell r="T269">
            <v>-1.3460521586239338E-10</v>
          </cell>
          <cell r="U269">
            <v>184.06526631431188</v>
          </cell>
          <cell r="V269">
            <v>3865.3705926013645</v>
          </cell>
          <cell r="W269">
            <v>634236.41016379197</v>
          </cell>
          <cell r="Y269">
            <v>609693.59823837166</v>
          </cell>
          <cell r="Z269">
            <v>614332.27563752641</v>
          </cell>
          <cell r="AA269">
            <v>0</v>
          </cell>
          <cell r="AB269">
            <v>24.99743752777324</v>
          </cell>
          <cell r="AC269">
            <v>0</v>
          </cell>
          <cell r="AD269">
            <v>24.99743752777324</v>
          </cell>
          <cell r="AE269">
            <v>0</v>
          </cell>
          <cell r="AF269">
            <v>524.94618808323787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44757.86472203099</v>
          </cell>
          <cell r="K270">
            <v>105.34268088728726</v>
          </cell>
          <cell r="L270">
            <v>2317.5389795203205</v>
          </cell>
          <cell r="M270">
            <v>18328.311338237057</v>
          </cell>
          <cell r="N270">
            <v>363086.17606026807</v>
          </cell>
          <cell r="O270">
            <v>634420.47543010639</v>
          </cell>
          <cell r="Q270">
            <v>0</v>
          </cell>
          <cell r="R270">
            <v>0</v>
          </cell>
          <cell r="S270">
            <v>4049.435858915856</v>
          </cell>
          <cell r="T270">
            <v>-6.3209881773218513E-11</v>
          </cell>
          <cell r="U270">
            <v>184.0652663144283</v>
          </cell>
          <cell r="V270">
            <v>4049.4358589157928</v>
          </cell>
          <cell r="W270">
            <v>634420.47543010639</v>
          </cell>
          <cell r="Y270">
            <v>609693.59823837166</v>
          </cell>
          <cell r="Z270">
            <v>614332.27563752641</v>
          </cell>
          <cell r="AA270">
            <v>0</v>
          </cell>
          <cell r="AB270">
            <v>24.99743752777324</v>
          </cell>
          <cell r="AC270">
            <v>0</v>
          </cell>
          <cell r="AD270">
            <v>24.99743752777324</v>
          </cell>
          <cell r="AE270">
            <v>0</v>
          </cell>
          <cell r="AF270">
            <v>549.94362561101116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44757.86472203099</v>
          </cell>
          <cell r="K271">
            <v>105.34268088728726</v>
          </cell>
          <cell r="L271">
            <v>2422.8816604076078</v>
          </cell>
          <cell r="M271">
            <v>18433.654019124344</v>
          </cell>
          <cell r="N271">
            <v>363191.51874115533</v>
          </cell>
          <cell r="O271">
            <v>634604.54069642071</v>
          </cell>
          <cell r="Q271">
            <v>0</v>
          </cell>
          <cell r="R271">
            <v>0</v>
          </cell>
          <cell r="S271">
            <v>4233.5011252302129</v>
          </cell>
          <cell r="T271">
            <v>-1.0822986951097846E-10</v>
          </cell>
          <cell r="U271">
            <v>184.06526631431188</v>
          </cell>
          <cell r="V271">
            <v>4233.5011252301047</v>
          </cell>
          <cell r="W271">
            <v>634604.54069642071</v>
          </cell>
          <cell r="Y271">
            <v>609693.59823837166</v>
          </cell>
          <cell r="Z271">
            <v>614332.27563752641</v>
          </cell>
          <cell r="AA271">
            <v>0</v>
          </cell>
          <cell r="AB271">
            <v>24.99743752777324</v>
          </cell>
          <cell r="AC271">
            <v>0</v>
          </cell>
          <cell r="AD271">
            <v>24.99743752777324</v>
          </cell>
          <cell r="AE271">
            <v>0</v>
          </cell>
          <cell r="AF271">
            <v>574.94106313878444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44757.86472203099</v>
          </cell>
          <cell r="K272">
            <v>105.34268088728726</v>
          </cell>
          <cell r="L272">
            <v>2528.2243412948951</v>
          </cell>
          <cell r="M272">
            <v>18538.99670001163</v>
          </cell>
          <cell r="N272">
            <v>363296.8614220426</v>
          </cell>
          <cell r="O272">
            <v>634788.60596273502</v>
          </cell>
          <cell r="Q272">
            <v>0</v>
          </cell>
          <cell r="R272">
            <v>0</v>
          </cell>
          <cell r="S272">
            <v>4417.5663915445703</v>
          </cell>
          <cell r="T272">
            <v>-1.5370460459962487E-10</v>
          </cell>
          <cell r="U272">
            <v>184.06526631431188</v>
          </cell>
          <cell r="V272">
            <v>4417.5663915444165</v>
          </cell>
          <cell r="W272">
            <v>634788.60596273502</v>
          </cell>
          <cell r="Y272">
            <v>609693.59823837166</v>
          </cell>
          <cell r="Z272">
            <v>614332.27563752641</v>
          </cell>
          <cell r="AA272">
            <v>0</v>
          </cell>
          <cell r="AB272">
            <v>24.99743752777324</v>
          </cell>
          <cell r="AC272">
            <v>0</v>
          </cell>
          <cell r="AD272">
            <v>24.99743752777324</v>
          </cell>
          <cell r="AE272">
            <v>0</v>
          </cell>
          <cell r="AF272">
            <v>599.93850066655773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44757.86472203099</v>
          </cell>
          <cell r="K273">
            <v>105.34268088728726</v>
          </cell>
          <cell r="L273">
            <v>2633.5670221821824</v>
          </cell>
          <cell r="M273">
            <v>18644.339380898917</v>
          </cell>
          <cell r="N273">
            <v>363402.20410292991</v>
          </cell>
          <cell r="O273">
            <v>634972.67122904945</v>
          </cell>
          <cell r="Q273">
            <v>0</v>
          </cell>
          <cell r="R273">
            <v>0</v>
          </cell>
          <cell r="S273">
            <v>4601.6316578589276</v>
          </cell>
          <cell r="T273">
            <v>-8.276401786133647E-11</v>
          </cell>
          <cell r="U273">
            <v>184.0652663144283</v>
          </cell>
          <cell r="V273">
            <v>4601.6316578588448</v>
          </cell>
          <cell r="W273">
            <v>634972.67122904945</v>
          </cell>
          <cell r="Y273">
            <v>609693.59823837166</v>
          </cell>
          <cell r="Z273">
            <v>614332.27563752641</v>
          </cell>
          <cell r="AA273">
            <v>0</v>
          </cell>
          <cell r="AB273">
            <v>24.99743752777324</v>
          </cell>
          <cell r="AC273">
            <v>0</v>
          </cell>
          <cell r="AD273">
            <v>24.99743752777324</v>
          </cell>
          <cell r="AE273">
            <v>0</v>
          </cell>
          <cell r="AF273">
            <v>624.93593819433102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44757.86472203099</v>
          </cell>
          <cell r="K274">
            <v>105.34268088728726</v>
          </cell>
          <cell r="L274">
            <v>2738.9097030694697</v>
          </cell>
          <cell r="M274">
            <v>18749.682061786203</v>
          </cell>
          <cell r="N274">
            <v>363507.54678381718</v>
          </cell>
          <cell r="O274">
            <v>635156.73649536376</v>
          </cell>
          <cell r="Q274">
            <v>0</v>
          </cell>
          <cell r="R274">
            <v>0</v>
          </cell>
          <cell r="S274">
            <v>4785.696924173285</v>
          </cell>
          <cell r="T274">
            <v>-1.2823875294998288E-10</v>
          </cell>
          <cell r="U274">
            <v>184.06526631431188</v>
          </cell>
          <cell r="V274">
            <v>4785.6969241731567</v>
          </cell>
          <cell r="W274">
            <v>635156.73649536376</v>
          </cell>
          <cell r="Y274">
            <v>609693.59823837166</v>
          </cell>
          <cell r="Z274">
            <v>614332.27563752641</v>
          </cell>
          <cell r="AA274">
            <v>0</v>
          </cell>
          <cell r="AB274">
            <v>24.99743752777324</v>
          </cell>
          <cell r="AC274">
            <v>0</v>
          </cell>
          <cell r="AD274">
            <v>24.99743752777324</v>
          </cell>
          <cell r="AE274">
            <v>0</v>
          </cell>
          <cell r="AF274">
            <v>649.933375722104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44757.86472203099</v>
          </cell>
          <cell r="K275">
            <v>105.34268088728726</v>
          </cell>
          <cell r="L275">
            <v>2844.2523839567571</v>
          </cell>
          <cell r="M275">
            <v>18855.02474267349</v>
          </cell>
          <cell r="N275">
            <v>363612.88946470449</v>
          </cell>
          <cell r="O275">
            <v>635340.80176167819</v>
          </cell>
          <cell r="Q275">
            <v>0</v>
          </cell>
          <cell r="R275">
            <v>0</v>
          </cell>
          <cell r="S275">
            <v>4969.7621904876414</v>
          </cell>
          <cell r="T275">
            <v>-5.6388671509921551E-11</v>
          </cell>
          <cell r="U275">
            <v>184.0652663144283</v>
          </cell>
          <cell r="V275">
            <v>4969.762190487585</v>
          </cell>
          <cell r="W275">
            <v>635340.80176167819</v>
          </cell>
          <cell r="Y275">
            <v>609693.59823837166</v>
          </cell>
          <cell r="Z275">
            <v>614332.27563752641</v>
          </cell>
          <cell r="AA275">
            <v>0</v>
          </cell>
          <cell r="AB275">
            <v>24.99743752777324</v>
          </cell>
          <cell r="AC275">
            <v>0</v>
          </cell>
          <cell r="AD275">
            <v>24.99743752777324</v>
          </cell>
          <cell r="AE275">
            <v>0</v>
          </cell>
          <cell r="AF275">
            <v>674.93081324987759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44757.86472203099</v>
          </cell>
          <cell r="K276">
            <v>105.34268088728726</v>
          </cell>
          <cell r="L276">
            <v>2949.5950648440444</v>
          </cell>
          <cell r="M276">
            <v>18960.367423560776</v>
          </cell>
          <cell r="N276">
            <v>363718.23214559176</v>
          </cell>
          <cell r="O276">
            <v>635524.8670279925</v>
          </cell>
          <cell r="Q276">
            <v>0</v>
          </cell>
          <cell r="R276">
            <v>0</v>
          </cell>
          <cell r="S276">
            <v>5153.8274568019988</v>
          </cell>
          <cell r="T276">
            <v>-1.0186340659856796E-10</v>
          </cell>
          <cell r="U276">
            <v>184.06526631431188</v>
          </cell>
          <cell r="V276">
            <v>5153.8274568018969</v>
          </cell>
          <cell r="W276">
            <v>635524.8670279925</v>
          </cell>
          <cell r="Y276">
            <v>609693.59823837166</v>
          </cell>
          <cell r="Z276">
            <v>614332.27563752641</v>
          </cell>
          <cell r="AA276">
            <v>0</v>
          </cell>
          <cell r="AB276">
            <v>24.99743752777324</v>
          </cell>
          <cell r="AC276">
            <v>0</v>
          </cell>
          <cell r="AD276">
            <v>24.99743752777324</v>
          </cell>
          <cell r="AE276">
            <v>0</v>
          </cell>
          <cell r="AF276">
            <v>699.9282507776508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44757.86472203099</v>
          </cell>
          <cell r="K277">
            <v>105.34268088728726</v>
          </cell>
          <cell r="L277">
            <v>3054.9377457313317</v>
          </cell>
          <cell r="M277">
            <v>19065.710104448062</v>
          </cell>
          <cell r="N277">
            <v>363823.57482647907</v>
          </cell>
          <cell r="O277">
            <v>635708.93229430693</v>
          </cell>
          <cell r="Q277">
            <v>0</v>
          </cell>
          <cell r="R277">
            <v>0</v>
          </cell>
          <cell r="S277">
            <v>5337.8927231163561</v>
          </cell>
          <cell r="T277">
            <v>-3.092281986027956E-11</v>
          </cell>
          <cell r="U277">
            <v>184.0652663144283</v>
          </cell>
          <cell r="V277">
            <v>5337.8927231163252</v>
          </cell>
          <cell r="W277">
            <v>635708.93229430693</v>
          </cell>
          <cell r="Y277">
            <v>609693.59823837166</v>
          </cell>
          <cell r="Z277">
            <v>614332.27563752641</v>
          </cell>
          <cell r="AA277">
            <v>0</v>
          </cell>
          <cell r="AB277">
            <v>24.99743752777324</v>
          </cell>
          <cell r="AC277">
            <v>0</v>
          </cell>
          <cell r="AD277">
            <v>24.99743752777324</v>
          </cell>
          <cell r="AE277">
            <v>0</v>
          </cell>
          <cell r="AF277">
            <v>724.92568830542416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44757.86472203099</v>
          </cell>
          <cell r="K278">
            <v>105.34268088728726</v>
          </cell>
          <cell r="L278">
            <v>3160.280426618619</v>
          </cell>
          <cell r="M278">
            <v>19171.052785335349</v>
          </cell>
          <cell r="N278">
            <v>363928.91750736634</v>
          </cell>
          <cell r="O278">
            <v>635892.99756062124</v>
          </cell>
          <cell r="Q278">
            <v>0</v>
          </cell>
          <cell r="R278">
            <v>0</v>
          </cell>
          <cell r="S278">
            <v>5521.9579894307135</v>
          </cell>
          <cell r="T278">
            <v>-7.6397554948925972E-11</v>
          </cell>
          <cell r="U278">
            <v>184.06526631431188</v>
          </cell>
          <cell r="V278">
            <v>5521.9579894306371</v>
          </cell>
          <cell r="W278">
            <v>635892.99756062124</v>
          </cell>
          <cell r="Y278">
            <v>609693.59823837166</v>
          </cell>
          <cell r="Z278">
            <v>614332.27563752641</v>
          </cell>
          <cell r="AA278">
            <v>0</v>
          </cell>
          <cell r="AB278">
            <v>24.99743752777324</v>
          </cell>
          <cell r="AC278">
            <v>0</v>
          </cell>
          <cell r="AD278">
            <v>24.99743752777324</v>
          </cell>
          <cell r="AE278">
            <v>0</v>
          </cell>
          <cell r="AF278">
            <v>749.92312583319745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44757.86472203099</v>
          </cell>
          <cell r="K279">
            <v>105.34268088728726</v>
          </cell>
          <cell r="L279">
            <v>3265.6231075059063</v>
          </cell>
          <cell r="M279">
            <v>19276.395466222635</v>
          </cell>
          <cell r="N279">
            <v>364034.26018825365</v>
          </cell>
          <cell r="O279">
            <v>636077.06282693567</v>
          </cell>
          <cell r="Q279">
            <v>0</v>
          </cell>
          <cell r="R279">
            <v>0</v>
          </cell>
          <cell r="S279">
            <v>5706.0232557450699</v>
          </cell>
          <cell r="T279">
            <v>0</v>
          </cell>
          <cell r="U279">
            <v>184.0652663144283</v>
          </cell>
          <cell r="V279">
            <v>5706.0232557450654</v>
          </cell>
          <cell r="W279">
            <v>636077.06282693567</v>
          </cell>
          <cell r="Y279">
            <v>609693.59823837166</v>
          </cell>
          <cell r="Z279">
            <v>614332.27563752641</v>
          </cell>
          <cell r="AA279">
            <v>0</v>
          </cell>
          <cell r="AB279">
            <v>24.99743752777324</v>
          </cell>
          <cell r="AC279">
            <v>0</v>
          </cell>
          <cell r="AD279">
            <v>24.99743752777324</v>
          </cell>
          <cell r="AE279">
            <v>0</v>
          </cell>
          <cell r="AF279">
            <v>774.92056336097073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4757.86472203099</v>
          </cell>
          <cell r="K280">
            <v>105.34268088728726</v>
          </cell>
          <cell r="L280">
            <v>105.34268088728726</v>
          </cell>
          <cell r="M280">
            <v>19381.738147109922</v>
          </cell>
          <cell r="N280">
            <v>364139.60286914092</v>
          </cell>
          <cell r="O280">
            <v>636261.12809324998</v>
          </cell>
          <cell r="Q280">
            <v>0</v>
          </cell>
          <cell r="R280">
            <v>0</v>
          </cell>
          <cell r="S280">
            <v>184.06526631435705</v>
          </cell>
          <cell r="T280">
            <v>-4.5162096284911968E-11</v>
          </cell>
          <cell r="U280">
            <v>184.06526631431188</v>
          </cell>
          <cell r="V280">
            <v>184.06526631431188</v>
          </cell>
          <cell r="W280">
            <v>636261.12809324998</v>
          </cell>
          <cell r="Y280">
            <v>609693.59823837166</v>
          </cell>
          <cell r="Z280">
            <v>614332.27563752641</v>
          </cell>
          <cell r="AA280">
            <v>0</v>
          </cell>
          <cell r="AB280">
            <v>24.99743752777324</v>
          </cell>
          <cell r="AC280">
            <v>0</v>
          </cell>
          <cell r="AD280">
            <v>24.99743752777324</v>
          </cell>
          <cell r="AE280">
            <v>0</v>
          </cell>
          <cell r="AF280">
            <v>24.99743752777324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44757.86472203099</v>
          </cell>
          <cell r="K281">
            <v>105.34268088728726</v>
          </cell>
          <cell r="L281">
            <v>210.68536177457452</v>
          </cell>
          <cell r="M281">
            <v>19487.080827997208</v>
          </cell>
          <cell r="N281">
            <v>364244.94555002818</v>
          </cell>
          <cell r="O281">
            <v>636445.19335956429</v>
          </cell>
          <cell r="Q281">
            <v>0</v>
          </cell>
          <cell r="R281">
            <v>0</v>
          </cell>
          <cell r="S281">
            <v>368.13053262871409</v>
          </cell>
          <cell r="T281">
            <v>-9.0324192569823936E-11</v>
          </cell>
          <cell r="U281">
            <v>184.06526631431188</v>
          </cell>
          <cell r="V281">
            <v>368.13053262862377</v>
          </cell>
          <cell r="W281">
            <v>636445.19335956429</v>
          </cell>
          <cell r="Y281">
            <v>609693.59823837166</v>
          </cell>
          <cell r="Z281">
            <v>614332.27563752641</v>
          </cell>
          <cell r="AA281">
            <v>0</v>
          </cell>
          <cell r="AB281">
            <v>24.99743752777324</v>
          </cell>
          <cell r="AC281">
            <v>0</v>
          </cell>
          <cell r="AD281">
            <v>24.99743752777324</v>
          </cell>
          <cell r="AE281">
            <v>0</v>
          </cell>
          <cell r="AF281">
            <v>49.9948750555464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44757.86472203099</v>
          </cell>
          <cell r="K282">
            <v>105.34268088728726</v>
          </cell>
          <cell r="L282">
            <v>316.02804266186178</v>
          </cell>
          <cell r="M282">
            <v>19592.423508884494</v>
          </cell>
          <cell r="N282">
            <v>364350.2882309155</v>
          </cell>
          <cell r="O282">
            <v>636629.25862587872</v>
          </cell>
          <cell r="Q282">
            <v>0</v>
          </cell>
          <cell r="R282">
            <v>0</v>
          </cell>
          <cell r="S282">
            <v>552.19579894307105</v>
          </cell>
          <cell r="T282">
            <v>-1.8985701899509877E-11</v>
          </cell>
          <cell r="U282">
            <v>184.0652663144283</v>
          </cell>
          <cell r="V282">
            <v>552.19579894305207</v>
          </cell>
          <cell r="W282">
            <v>636629.25862587872</v>
          </cell>
          <cell r="Y282">
            <v>609693.59823837166</v>
          </cell>
          <cell r="Z282">
            <v>614332.27563752641</v>
          </cell>
          <cell r="AA282">
            <v>0</v>
          </cell>
          <cell r="AB282">
            <v>24.99743752777324</v>
          </cell>
          <cell r="AC282">
            <v>0</v>
          </cell>
          <cell r="AD282">
            <v>24.99743752777324</v>
          </cell>
          <cell r="AE282">
            <v>0</v>
          </cell>
          <cell r="AF282">
            <v>74.992312583319716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44757.86472203099</v>
          </cell>
          <cell r="K283">
            <v>105.34268088728726</v>
          </cell>
          <cell r="L283">
            <v>421.37072354914903</v>
          </cell>
          <cell r="M283">
            <v>19697.766189771781</v>
          </cell>
          <cell r="N283">
            <v>364455.63091180276</v>
          </cell>
          <cell r="O283">
            <v>636813.32389219303</v>
          </cell>
          <cell r="Q283">
            <v>0</v>
          </cell>
          <cell r="R283">
            <v>0</v>
          </cell>
          <cell r="S283">
            <v>736.26106525742819</v>
          </cell>
          <cell r="T283">
            <v>-6.4233063312713057E-11</v>
          </cell>
          <cell r="U283">
            <v>184.06526631431188</v>
          </cell>
          <cell r="V283">
            <v>736.26106525736395</v>
          </cell>
          <cell r="W283">
            <v>636813.32389219303</v>
          </cell>
          <cell r="Y283">
            <v>609693.59823837166</v>
          </cell>
          <cell r="Z283">
            <v>614332.27563752641</v>
          </cell>
          <cell r="AA283">
            <v>0</v>
          </cell>
          <cell r="AB283">
            <v>24.99743752777324</v>
          </cell>
          <cell r="AC283">
            <v>0</v>
          </cell>
          <cell r="AD283">
            <v>24.99743752777324</v>
          </cell>
          <cell r="AE283">
            <v>0</v>
          </cell>
          <cell r="AF283">
            <v>99.98975011109296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44757.86472203099</v>
          </cell>
          <cell r="K284">
            <v>105.34268088728726</v>
          </cell>
          <cell r="L284">
            <v>526.71340443643635</v>
          </cell>
          <cell r="M284">
            <v>19803.108870659067</v>
          </cell>
          <cell r="N284">
            <v>364560.97359269008</v>
          </cell>
          <cell r="O284">
            <v>636997.38915850734</v>
          </cell>
          <cell r="Q284">
            <v>0</v>
          </cell>
          <cell r="R284">
            <v>0</v>
          </cell>
          <cell r="S284">
            <v>920.32633157178532</v>
          </cell>
          <cell r="T284">
            <v>-1.0948042472591624E-10</v>
          </cell>
          <cell r="U284">
            <v>184.06526631431188</v>
          </cell>
          <cell r="V284">
            <v>920.32633157167584</v>
          </cell>
          <cell r="W284">
            <v>636997.38915850734</v>
          </cell>
          <cell r="Y284">
            <v>609693.59823837166</v>
          </cell>
          <cell r="Z284">
            <v>614332.27563752641</v>
          </cell>
          <cell r="AA284">
            <v>0</v>
          </cell>
          <cell r="AB284">
            <v>24.99743752777324</v>
          </cell>
          <cell r="AC284">
            <v>0</v>
          </cell>
          <cell r="AD284">
            <v>24.99743752777324</v>
          </cell>
          <cell r="AE284">
            <v>0</v>
          </cell>
          <cell r="AF284">
            <v>124.9871876388662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44757.86472203099</v>
          </cell>
          <cell r="K285">
            <v>105.34268088728726</v>
          </cell>
          <cell r="L285">
            <v>632.05608532372366</v>
          </cell>
          <cell r="M285">
            <v>19908.451551546354</v>
          </cell>
          <cell r="N285">
            <v>364666.31627357734</v>
          </cell>
          <cell r="O285">
            <v>637181.45442482166</v>
          </cell>
          <cell r="Q285">
            <v>0</v>
          </cell>
          <cell r="R285">
            <v>0</v>
          </cell>
          <cell r="S285">
            <v>1104.3915978861423</v>
          </cell>
          <cell r="T285">
            <v>-1.546140993013978E-10</v>
          </cell>
          <cell r="U285">
            <v>184.06526631431188</v>
          </cell>
          <cell r="V285">
            <v>1104.3915978859877</v>
          </cell>
          <cell r="W285">
            <v>637181.45442482166</v>
          </cell>
          <cell r="Y285">
            <v>609693.59823837166</v>
          </cell>
          <cell r="Z285">
            <v>614332.27563752641</v>
          </cell>
          <cell r="AA285">
            <v>0</v>
          </cell>
          <cell r="AB285">
            <v>24.99743752777324</v>
          </cell>
          <cell r="AC285">
            <v>0</v>
          </cell>
          <cell r="AD285">
            <v>24.99743752777324</v>
          </cell>
          <cell r="AE285">
            <v>0</v>
          </cell>
          <cell r="AF285">
            <v>149.98462516663943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44757.86472203099</v>
          </cell>
          <cell r="K286">
            <v>105.34268088728726</v>
          </cell>
          <cell r="L286">
            <v>737.39876621101098</v>
          </cell>
          <cell r="M286">
            <v>20013.79423243364</v>
          </cell>
          <cell r="N286">
            <v>364771.65895446466</v>
          </cell>
          <cell r="O286">
            <v>637365.51969113608</v>
          </cell>
          <cell r="Q286">
            <v>0</v>
          </cell>
          <cell r="R286">
            <v>0</v>
          </cell>
          <cell r="S286">
            <v>1288.4568642004995</v>
          </cell>
          <cell r="T286">
            <v>-8.3446138887666166E-11</v>
          </cell>
          <cell r="U286">
            <v>184.0652663144283</v>
          </cell>
          <cell r="V286">
            <v>1288.456864200416</v>
          </cell>
          <cell r="W286">
            <v>637365.51969113608</v>
          </cell>
          <cell r="Y286">
            <v>609693.59823837166</v>
          </cell>
          <cell r="Z286">
            <v>614332.27563752641</v>
          </cell>
          <cell r="AA286">
            <v>0</v>
          </cell>
          <cell r="AB286">
            <v>24.99743752777324</v>
          </cell>
          <cell r="AC286">
            <v>0</v>
          </cell>
          <cell r="AD286">
            <v>24.99743752777324</v>
          </cell>
          <cell r="AE286">
            <v>0</v>
          </cell>
          <cell r="AF286">
            <v>174.98206269441266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44757.86472203099</v>
          </cell>
          <cell r="K287">
            <v>105.34268088728726</v>
          </cell>
          <cell r="L287">
            <v>842.74144709829829</v>
          </cell>
          <cell r="M287">
            <v>20119.136913320926</v>
          </cell>
          <cell r="N287">
            <v>364877.00163535192</v>
          </cell>
          <cell r="O287">
            <v>637549.5849574504</v>
          </cell>
          <cell r="Q287">
            <v>0</v>
          </cell>
          <cell r="R287">
            <v>0</v>
          </cell>
          <cell r="S287">
            <v>1472.5221305148566</v>
          </cell>
          <cell r="T287">
            <v>-1.2869350030086935E-10</v>
          </cell>
          <cell r="U287">
            <v>184.06526631431188</v>
          </cell>
          <cell r="V287">
            <v>1472.5221305147279</v>
          </cell>
          <cell r="W287">
            <v>637549.5849574504</v>
          </cell>
          <cell r="Y287">
            <v>609693.59823837166</v>
          </cell>
          <cell r="Z287">
            <v>614332.27563752641</v>
          </cell>
          <cell r="AA287">
            <v>0</v>
          </cell>
          <cell r="AB287">
            <v>24.99743752777324</v>
          </cell>
          <cell r="AC287">
            <v>0</v>
          </cell>
          <cell r="AD287">
            <v>24.99743752777324</v>
          </cell>
          <cell r="AE287">
            <v>0</v>
          </cell>
          <cell r="AF287">
            <v>199.97950022218589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44757.86472203099</v>
          </cell>
          <cell r="K288">
            <v>105.34268088728726</v>
          </cell>
          <cell r="L288">
            <v>948.08412798558561</v>
          </cell>
          <cell r="M288">
            <v>20224.479594208213</v>
          </cell>
          <cell r="N288">
            <v>364982.34431623924</v>
          </cell>
          <cell r="O288">
            <v>637733.65022376482</v>
          </cell>
          <cell r="Q288">
            <v>0</v>
          </cell>
          <cell r="R288">
            <v>0</v>
          </cell>
          <cell r="S288">
            <v>1656.5873968292137</v>
          </cell>
          <cell r="T288">
            <v>-5.7525539887137711E-11</v>
          </cell>
          <cell r="U288">
            <v>184.0652663144283</v>
          </cell>
          <cell r="V288">
            <v>1656.5873968291562</v>
          </cell>
          <cell r="W288">
            <v>637733.65022376482</v>
          </cell>
          <cell r="Y288">
            <v>609693.59823837166</v>
          </cell>
          <cell r="Z288">
            <v>614332.27563752641</v>
          </cell>
          <cell r="AA288">
            <v>0</v>
          </cell>
          <cell r="AB288">
            <v>24.99743752777324</v>
          </cell>
          <cell r="AC288">
            <v>0</v>
          </cell>
          <cell r="AD288">
            <v>24.99743752777324</v>
          </cell>
          <cell r="AE288">
            <v>0</v>
          </cell>
          <cell r="AF288">
            <v>224.97693774995912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44757.86472203099</v>
          </cell>
          <cell r="K289">
            <v>105.34268088728726</v>
          </cell>
          <cell r="L289">
            <v>1053.4268088728729</v>
          </cell>
          <cell r="M289">
            <v>20329.822275095499</v>
          </cell>
          <cell r="N289">
            <v>365087.6869971265</v>
          </cell>
          <cell r="O289">
            <v>637917.71549007914</v>
          </cell>
          <cell r="Q289">
            <v>0</v>
          </cell>
          <cell r="R289">
            <v>0</v>
          </cell>
          <cell r="S289">
            <v>1840.6526631435709</v>
          </cell>
          <cell r="T289">
            <v>-1.0277290130034089E-10</v>
          </cell>
          <cell r="U289">
            <v>184.06526631431188</v>
          </cell>
          <cell r="V289">
            <v>1840.6526631434681</v>
          </cell>
          <cell r="W289">
            <v>637917.71549007914</v>
          </cell>
          <cell r="Y289">
            <v>609693.59823837166</v>
          </cell>
          <cell r="Z289">
            <v>614332.27563752641</v>
          </cell>
          <cell r="AA289">
            <v>0</v>
          </cell>
          <cell r="AB289">
            <v>24.99743752777324</v>
          </cell>
          <cell r="AC289">
            <v>0</v>
          </cell>
          <cell r="AD289">
            <v>24.99743752777324</v>
          </cell>
          <cell r="AE289">
            <v>0</v>
          </cell>
          <cell r="AF289">
            <v>249.97437527773235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44757.86472203099</v>
          </cell>
          <cell r="K290">
            <v>105.34268088728726</v>
          </cell>
          <cell r="L290">
            <v>1158.7694897601602</v>
          </cell>
          <cell r="M290">
            <v>20435.164955982786</v>
          </cell>
          <cell r="N290">
            <v>365193.02967801376</v>
          </cell>
          <cell r="O290">
            <v>638101.78075639345</v>
          </cell>
          <cell r="Q290">
            <v>0</v>
          </cell>
          <cell r="R290">
            <v>0</v>
          </cell>
          <cell r="S290">
            <v>2024.717929457928</v>
          </cell>
          <cell r="T290">
            <v>-1.4802026271354407E-10</v>
          </cell>
          <cell r="U290">
            <v>184.06526631431188</v>
          </cell>
          <cell r="V290">
            <v>2024.71792945778</v>
          </cell>
          <cell r="W290">
            <v>638101.78075639345</v>
          </cell>
          <cell r="Y290">
            <v>609693.59823837166</v>
          </cell>
          <cell r="Z290">
            <v>614332.27563752641</v>
          </cell>
          <cell r="AA290">
            <v>0</v>
          </cell>
          <cell r="AB290">
            <v>24.99743752777324</v>
          </cell>
          <cell r="AC290">
            <v>0</v>
          </cell>
          <cell r="AD290">
            <v>24.99743752777324</v>
          </cell>
          <cell r="AE290">
            <v>0</v>
          </cell>
          <cell r="AF290">
            <v>274.97181280550558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44757.86472203099</v>
          </cell>
          <cell r="K291">
            <v>105.34268088728726</v>
          </cell>
          <cell r="L291">
            <v>1264.1121706474476</v>
          </cell>
          <cell r="M291">
            <v>20540.507636870072</v>
          </cell>
          <cell r="N291">
            <v>365298.37235890108</v>
          </cell>
          <cell r="O291">
            <v>638285.84602270788</v>
          </cell>
          <cell r="Q291">
            <v>0</v>
          </cell>
          <cell r="R291">
            <v>0</v>
          </cell>
          <cell r="S291">
            <v>2208.7831957722851</v>
          </cell>
          <cell r="T291">
            <v>-7.6852302299812436E-11</v>
          </cell>
          <cell r="U291">
            <v>184.0652663144283</v>
          </cell>
          <cell r="V291">
            <v>2208.7831957722083</v>
          </cell>
          <cell r="W291">
            <v>638285.84602270788</v>
          </cell>
          <cell r="Y291">
            <v>609693.59823837166</v>
          </cell>
          <cell r="Z291">
            <v>614332.27563752641</v>
          </cell>
          <cell r="AA291">
            <v>0</v>
          </cell>
          <cell r="AB291">
            <v>24.99743752777324</v>
          </cell>
          <cell r="AC291">
            <v>0</v>
          </cell>
          <cell r="AD291">
            <v>24.99743752777324</v>
          </cell>
          <cell r="AE291">
            <v>0</v>
          </cell>
          <cell r="AF291">
            <v>299.96925033327881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44757.86472203099</v>
          </cell>
          <cell r="K292">
            <v>105.34268088728726</v>
          </cell>
          <cell r="L292">
            <v>1369.4548515347349</v>
          </cell>
          <cell r="M292">
            <v>20645.850317757358</v>
          </cell>
          <cell r="N292">
            <v>365403.71503978834</v>
          </cell>
          <cell r="O292">
            <v>638469.91128902219</v>
          </cell>
          <cell r="Q292">
            <v>0</v>
          </cell>
          <cell r="R292">
            <v>0</v>
          </cell>
          <cell r="S292">
            <v>2392.8484620866425</v>
          </cell>
          <cell r="T292">
            <v>-1.2232703738845885E-10</v>
          </cell>
          <cell r="U292">
            <v>184.06526631431188</v>
          </cell>
          <cell r="V292">
            <v>2392.8484620865202</v>
          </cell>
          <cell r="W292">
            <v>638469.91128902219</v>
          </cell>
          <cell r="Y292">
            <v>609693.59823837166</v>
          </cell>
          <cell r="Z292">
            <v>614332.27563752641</v>
          </cell>
          <cell r="AA292">
            <v>0</v>
          </cell>
          <cell r="AB292">
            <v>24.99743752777324</v>
          </cell>
          <cell r="AC292">
            <v>0</v>
          </cell>
          <cell r="AD292">
            <v>24.99743752777324</v>
          </cell>
          <cell r="AE292">
            <v>0</v>
          </cell>
          <cell r="AF292">
            <v>324.96668786105204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44757.86472203099</v>
          </cell>
          <cell r="K293">
            <v>105.34268088728726</v>
          </cell>
          <cell r="L293">
            <v>1474.7975324220222</v>
          </cell>
          <cell r="M293">
            <v>20751.192998644645</v>
          </cell>
          <cell r="N293">
            <v>365509.05772067566</v>
          </cell>
          <cell r="O293">
            <v>638653.97655533662</v>
          </cell>
          <cell r="Q293">
            <v>0</v>
          </cell>
          <cell r="R293">
            <v>0</v>
          </cell>
          <cell r="S293">
            <v>2576.9137284009994</v>
          </cell>
          <cell r="T293">
            <v>-5.0931703299283981E-11</v>
          </cell>
          <cell r="U293">
            <v>184.0652663144283</v>
          </cell>
          <cell r="V293">
            <v>2576.9137284009485</v>
          </cell>
          <cell r="W293">
            <v>638653.97655533662</v>
          </cell>
          <cell r="Y293">
            <v>609693.59823837166</v>
          </cell>
          <cell r="Z293">
            <v>614332.27563752641</v>
          </cell>
          <cell r="AA293">
            <v>0</v>
          </cell>
          <cell r="AB293">
            <v>24.99743752777324</v>
          </cell>
          <cell r="AC293">
            <v>0</v>
          </cell>
          <cell r="AD293">
            <v>24.99743752777324</v>
          </cell>
          <cell r="AE293">
            <v>0</v>
          </cell>
          <cell r="AF293">
            <v>349.96412538882527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44757.86472203099</v>
          </cell>
          <cell r="K294">
            <v>105.34268088728726</v>
          </cell>
          <cell r="L294">
            <v>1580.1402133093095</v>
          </cell>
          <cell r="M294">
            <v>20856.535679531931</v>
          </cell>
          <cell r="N294">
            <v>365614.40040156292</v>
          </cell>
          <cell r="O294">
            <v>638838.04182165093</v>
          </cell>
          <cell r="Q294">
            <v>0</v>
          </cell>
          <cell r="R294">
            <v>0</v>
          </cell>
          <cell r="S294">
            <v>2760.9789947153567</v>
          </cell>
          <cell r="T294">
            <v>-9.6406438387930393E-11</v>
          </cell>
          <cell r="U294">
            <v>184.06526631431188</v>
          </cell>
          <cell r="V294">
            <v>2760.9789947152603</v>
          </cell>
          <cell r="W294">
            <v>638838.04182165093</v>
          </cell>
          <cell r="Y294">
            <v>609693.59823837166</v>
          </cell>
          <cell r="Z294">
            <v>614332.27563752641</v>
          </cell>
          <cell r="AA294">
            <v>0</v>
          </cell>
          <cell r="AB294">
            <v>24.99743752777324</v>
          </cell>
          <cell r="AC294">
            <v>0</v>
          </cell>
          <cell r="AD294">
            <v>24.99743752777324</v>
          </cell>
          <cell r="AE294">
            <v>0</v>
          </cell>
          <cell r="AF294">
            <v>374.9615629165985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44757.86472203099</v>
          </cell>
          <cell r="K295">
            <v>105.34268088728726</v>
          </cell>
          <cell r="L295">
            <v>1685.4828941965968</v>
          </cell>
          <cell r="M295">
            <v>20961.878360419218</v>
          </cell>
          <cell r="N295">
            <v>365719.74308245024</v>
          </cell>
          <cell r="O295">
            <v>639022.10708796536</v>
          </cell>
          <cell r="Q295">
            <v>0</v>
          </cell>
          <cell r="R295">
            <v>0</v>
          </cell>
          <cell r="S295">
            <v>2945.0442610297137</v>
          </cell>
          <cell r="T295">
            <v>-2.5011104298755527E-11</v>
          </cell>
          <cell r="U295">
            <v>184.0652663144283</v>
          </cell>
          <cell r="V295">
            <v>2945.0442610296886</v>
          </cell>
          <cell r="W295">
            <v>639022.10708796536</v>
          </cell>
          <cell r="Y295">
            <v>609693.59823837166</v>
          </cell>
          <cell r="Z295">
            <v>614332.27563752641</v>
          </cell>
          <cell r="AA295">
            <v>0</v>
          </cell>
          <cell r="AB295">
            <v>24.99743752777324</v>
          </cell>
          <cell r="AC295">
            <v>0</v>
          </cell>
          <cell r="AD295">
            <v>24.99743752777324</v>
          </cell>
          <cell r="AE295">
            <v>0</v>
          </cell>
          <cell r="AF295">
            <v>399.95900044437172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44757.86472203099</v>
          </cell>
          <cell r="K296">
            <v>105.34268088728726</v>
          </cell>
          <cell r="L296">
            <v>1790.8255750838841</v>
          </cell>
          <cell r="M296">
            <v>21067.221041306504</v>
          </cell>
          <cell r="N296">
            <v>365825.0857633375</v>
          </cell>
          <cell r="O296">
            <v>639206.17235427967</v>
          </cell>
          <cell r="Q296">
            <v>0</v>
          </cell>
          <cell r="R296">
            <v>0</v>
          </cell>
          <cell r="S296">
            <v>3129.109527344071</v>
          </cell>
          <cell r="T296">
            <v>-7.0485839387401938E-11</v>
          </cell>
          <cell r="U296">
            <v>184.06526631431188</v>
          </cell>
          <cell r="V296">
            <v>3129.1095273440005</v>
          </cell>
          <cell r="W296">
            <v>639206.17235427967</v>
          </cell>
          <cell r="Y296">
            <v>609693.59823837166</v>
          </cell>
          <cell r="Z296">
            <v>614332.27563752641</v>
          </cell>
          <cell r="AA296">
            <v>0</v>
          </cell>
          <cell r="AB296">
            <v>24.99743752777324</v>
          </cell>
          <cell r="AC296">
            <v>0</v>
          </cell>
          <cell r="AD296">
            <v>24.99743752777324</v>
          </cell>
          <cell r="AE296">
            <v>0</v>
          </cell>
          <cell r="AF296">
            <v>424.95643797214495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44757.86472203099</v>
          </cell>
          <cell r="K297">
            <v>105.34268088728726</v>
          </cell>
          <cell r="L297">
            <v>1896.1682559711714</v>
          </cell>
          <cell r="M297">
            <v>21172.56372219379</v>
          </cell>
          <cell r="N297">
            <v>365930.42844422476</v>
          </cell>
          <cell r="O297">
            <v>639390.23762059398</v>
          </cell>
          <cell r="Q297">
            <v>0</v>
          </cell>
          <cell r="R297">
            <v>0</v>
          </cell>
          <cell r="S297">
            <v>3313.1747936584279</v>
          </cell>
          <cell r="T297">
            <v>-1.1550582712516189E-10</v>
          </cell>
          <cell r="U297">
            <v>184.06526631431188</v>
          </cell>
          <cell r="V297">
            <v>3313.1747936583124</v>
          </cell>
          <cell r="W297">
            <v>639390.23762059398</v>
          </cell>
          <cell r="Y297">
            <v>609693.59823837166</v>
          </cell>
          <cell r="Z297">
            <v>614332.27563752641</v>
          </cell>
          <cell r="AA297">
            <v>0</v>
          </cell>
          <cell r="AB297">
            <v>24.99743752777324</v>
          </cell>
          <cell r="AC297">
            <v>0</v>
          </cell>
          <cell r="AD297">
            <v>24.99743752777324</v>
          </cell>
          <cell r="AE297">
            <v>0</v>
          </cell>
          <cell r="AF297">
            <v>449.95387549991818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44757.86472203099</v>
          </cell>
          <cell r="K298">
            <v>105.34268088728726</v>
          </cell>
          <cell r="L298">
            <v>2001.5109368584588</v>
          </cell>
          <cell r="M298">
            <v>21277.906403081077</v>
          </cell>
          <cell r="N298">
            <v>366035.77112511208</v>
          </cell>
          <cell r="O298">
            <v>639574.30288690841</v>
          </cell>
          <cell r="Q298">
            <v>0</v>
          </cell>
          <cell r="R298">
            <v>0</v>
          </cell>
          <cell r="S298">
            <v>3497.2400599727853</v>
          </cell>
          <cell r="T298">
            <v>-4.4565240386873484E-11</v>
          </cell>
          <cell r="U298">
            <v>184.0652663144283</v>
          </cell>
          <cell r="V298">
            <v>3497.2400599727407</v>
          </cell>
          <cell r="W298">
            <v>639574.30288690841</v>
          </cell>
          <cell r="Y298">
            <v>609693.59823837166</v>
          </cell>
          <cell r="Z298">
            <v>614332.27563752641</v>
          </cell>
          <cell r="AA298">
            <v>0</v>
          </cell>
          <cell r="AB298">
            <v>24.99743752777324</v>
          </cell>
          <cell r="AC298">
            <v>0</v>
          </cell>
          <cell r="AD298">
            <v>24.99743752777324</v>
          </cell>
          <cell r="AE298">
            <v>0</v>
          </cell>
          <cell r="AF298">
            <v>474.95131302769141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4757.86472203099</v>
          </cell>
          <cell r="K299">
            <v>105.34268088728726</v>
          </cell>
          <cell r="L299">
            <v>2106.8536177457459</v>
          </cell>
          <cell r="M299">
            <v>21383.249083968363</v>
          </cell>
          <cell r="N299">
            <v>366141.11380599934</v>
          </cell>
          <cell r="O299">
            <v>639758.36815322272</v>
          </cell>
          <cell r="Q299">
            <v>0</v>
          </cell>
          <cell r="R299">
            <v>0</v>
          </cell>
          <cell r="S299">
            <v>3681.3053262871417</v>
          </cell>
          <cell r="T299">
            <v>-8.9130480773746967E-11</v>
          </cell>
          <cell r="U299">
            <v>184.06526631431188</v>
          </cell>
          <cell r="V299">
            <v>3681.3053262870526</v>
          </cell>
          <cell r="W299">
            <v>639758.36815322272</v>
          </cell>
          <cell r="Y299">
            <v>609693.59823837166</v>
          </cell>
          <cell r="Z299">
            <v>614332.27563752641</v>
          </cell>
          <cell r="AA299">
            <v>0</v>
          </cell>
          <cell r="AB299">
            <v>24.99743752777324</v>
          </cell>
          <cell r="AC299">
            <v>0</v>
          </cell>
          <cell r="AD299">
            <v>24.99743752777324</v>
          </cell>
          <cell r="AE299">
            <v>0</v>
          </cell>
          <cell r="AF299">
            <v>499.94875055546464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44757.86472203099</v>
          </cell>
          <cell r="K300">
            <v>105.34268088728726</v>
          </cell>
          <cell r="L300">
            <v>2212.1962986330332</v>
          </cell>
          <cell r="M300">
            <v>21488.59176485565</v>
          </cell>
          <cell r="N300">
            <v>366246.45648688666</v>
          </cell>
          <cell r="O300">
            <v>639942.43341953703</v>
          </cell>
          <cell r="Q300">
            <v>0</v>
          </cell>
          <cell r="R300">
            <v>0</v>
          </cell>
          <cell r="S300">
            <v>3865.3705926014991</v>
          </cell>
          <cell r="T300">
            <v>-1.3460521586239338E-10</v>
          </cell>
          <cell r="U300">
            <v>184.06526631431188</v>
          </cell>
          <cell r="V300">
            <v>3865.3705926013645</v>
          </cell>
          <cell r="W300">
            <v>639942.43341953703</v>
          </cell>
          <cell r="Y300">
            <v>609693.59823837166</v>
          </cell>
          <cell r="Z300">
            <v>614332.27563752641</v>
          </cell>
          <cell r="AA300">
            <v>0</v>
          </cell>
          <cell r="AB300">
            <v>24.99743752777324</v>
          </cell>
          <cell r="AC300">
            <v>0</v>
          </cell>
          <cell r="AD300">
            <v>24.99743752777324</v>
          </cell>
          <cell r="AE300">
            <v>0</v>
          </cell>
          <cell r="AF300">
            <v>524.94618808323787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44757.86472203099</v>
          </cell>
          <cell r="K301">
            <v>105.34268088728726</v>
          </cell>
          <cell r="L301">
            <v>2317.5389795203205</v>
          </cell>
          <cell r="M301">
            <v>21593.934445742936</v>
          </cell>
          <cell r="N301">
            <v>366351.79916777392</v>
          </cell>
          <cell r="O301">
            <v>640126.49868585134</v>
          </cell>
          <cell r="Q301">
            <v>0</v>
          </cell>
          <cell r="R301">
            <v>0</v>
          </cell>
          <cell r="S301">
            <v>4049.435858915856</v>
          </cell>
          <cell r="T301">
            <v>-1.7962520360015333E-10</v>
          </cell>
          <cell r="U301">
            <v>184.06526631431188</v>
          </cell>
          <cell r="V301">
            <v>4049.4358589156764</v>
          </cell>
          <cell r="W301">
            <v>640126.49868585134</v>
          </cell>
          <cell r="Y301">
            <v>609693.59823837166</v>
          </cell>
          <cell r="Z301">
            <v>614332.27563752641</v>
          </cell>
          <cell r="AA301">
            <v>0</v>
          </cell>
          <cell r="AB301">
            <v>24.99743752777324</v>
          </cell>
          <cell r="AC301">
            <v>0</v>
          </cell>
          <cell r="AD301">
            <v>24.99743752777324</v>
          </cell>
          <cell r="AE301">
            <v>0</v>
          </cell>
          <cell r="AF301">
            <v>549.94362561101116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44757.86472203099</v>
          </cell>
          <cell r="K302">
            <v>105.34268088728726</v>
          </cell>
          <cell r="L302">
            <v>2422.8816604076078</v>
          </cell>
          <cell r="M302">
            <v>21699.277126630222</v>
          </cell>
          <cell r="N302">
            <v>366457.14184866124</v>
          </cell>
          <cell r="O302">
            <v>640310.56395216577</v>
          </cell>
          <cell r="Q302">
            <v>0</v>
          </cell>
          <cell r="R302">
            <v>0</v>
          </cell>
          <cell r="S302">
            <v>4233.5011252302129</v>
          </cell>
          <cell r="T302">
            <v>-1.0822986951097846E-10</v>
          </cell>
          <cell r="U302">
            <v>184.0652663144283</v>
          </cell>
          <cell r="V302">
            <v>4233.5011252301047</v>
          </cell>
          <cell r="W302">
            <v>640310.56395216577</v>
          </cell>
          <cell r="Y302">
            <v>609693.59823837166</v>
          </cell>
          <cell r="Z302">
            <v>614332.27563752641</v>
          </cell>
          <cell r="AA302">
            <v>0</v>
          </cell>
          <cell r="AB302">
            <v>24.99743752777324</v>
          </cell>
          <cell r="AC302">
            <v>0</v>
          </cell>
          <cell r="AD302">
            <v>24.99743752777324</v>
          </cell>
          <cell r="AE302">
            <v>0</v>
          </cell>
          <cell r="AF302">
            <v>574.94106313878444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44757.86472203099</v>
          </cell>
          <cell r="K303">
            <v>105.34268088728726</v>
          </cell>
          <cell r="L303">
            <v>2528.2243412948951</v>
          </cell>
          <cell r="M303">
            <v>21804.619807517509</v>
          </cell>
          <cell r="N303">
            <v>366562.4845295485</v>
          </cell>
          <cell r="O303">
            <v>640494.62921848008</v>
          </cell>
          <cell r="Q303">
            <v>0</v>
          </cell>
          <cell r="R303">
            <v>0</v>
          </cell>
          <cell r="S303">
            <v>4417.5663915445703</v>
          </cell>
          <cell r="T303">
            <v>-1.5370460459962487E-10</v>
          </cell>
          <cell r="U303">
            <v>184.06526631431188</v>
          </cell>
          <cell r="V303">
            <v>4417.5663915444165</v>
          </cell>
          <cell r="W303">
            <v>640494.62921848008</v>
          </cell>
          <cell r="Y303">
            <v>609693.59823837166</v>
          </cell>
          <cell r="Z303">
            <v>614332.27563752641</v>
          </cell>
          <cell r="AA303">
            <v>0</v>
          </cell>
          <cell r="AB303">
            <v>24.99743752777324</v>
          </cell>
          <cell r="AC303">
            <v>0</v>
          </cell>
          <cell r="AD303">
            <v>24.99743752777324</v>
          </cell>
          <cell r="AE303">
            <v>0</v>
          </cell>
          <cell r="AF303">
            <v>599.93850066655773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44757.86472203099</v>
          </cell>
          <cell r="K304">
            <v>105.34268088728726</v>
          </cell>
          <cell r="L304">
            <v>2633.5670221821824</v>
          </cell>
          <cell r="M304">
            <v>21909.962488404795</v>
          </cell>
          <cell r="N304">
            <v>366667.82721043576</v>
          </cell>
          <cell r="O304">
            <v>640678.6944847944</v>
          </cell>
          <cell r="Q304">
            <v>0</v>
          </cell>
          <cell r="R304">
            <v>0</v>
          </cell>
          <cell r="S304">
            <v>4601.6316578589276</v>
          </cell>
          <cell r="T304">
            <v>-1.9917933968827128E-10</v>
          </cell>
          <cell r="U304">
            <v>184.06526631431188</v>
          </cell>
          <cell r="V304">
            <v>4601.6316578587284</v>
          </cell>
          <cell r="W304">
            <v>640678.6944847944</v>
          </cell>
          <cell r="Y304">
            <v>609693.59823837166</v>
          </cell>
          <cell r="Z304">
            <v>614332.27563752641</v>
          </cell>
          <cell r="AA304">
            <v>0</v>
          </cell>
          <cell r="AB304">
            <v>24.99743752777324</v>
          </cell>
          <cell r="AC304">
            <v>0</v>
          </cell>
          <cell r="AD304">
            <v>24.99743752777324</v>
          </cell>
          <cell r="AE304">
            <v>0</v>
          </cell>
          <cell r="AF304">
            <v>624.93593819433102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44757.86472203099</v>
          </cell>
          <cell r="K305">
            <v>105.34268088728726</v>
          </cell>
          <cell r="L305">
            <v>2738.9097030694697</v>
          </cell>
          <cell r="M305">
            <v>22015.305169292082</v>
          </cell>
          <cell r="N305">
            <v>366773.16989132308</v>
          </cell>
          <cell r="O305">
            <v>640862.75975110882</v>
          </cell>
          <cell r="Q305">
            <v>0</v>
          </cell>
          <cell r="R305">
            <v>0</v>
          </cell>
          <cell r="S305">
            <v>4785.696924173285</v>
          </cell>
          <cell r="T305">
            <v>-1.2823875294998288E-10</v>
          </cell>
          <cell r="U305">
            <v>184.0652663144283</v>
          </cell>
          <cell r="V305">
            <v>4785.6969241731567</v>
          </cell>
          <cell r="W305">
            <v>640862.75975110882</v>
          </cell>
          <cell r="Y305">
            <v>609693.59823837166</v>
          </cell>
          <cell r="Z305">
            <v>614332.27563752641</v>
          </cell>
          <cell r="AA305">
            <v>0</v>
          </cell>
          <cell r="AB305">
            <v>24.99743752777324</v>
          </cell>
          <cell r="AC305">
            <v>0</v>
          </cell>
          <cell r="AD305">
            <v>24.99743752777324</v>
          </cell>
          <cell r="AE305">
            <v>0</v>
          </cell>
          <cell r="AF305">
            <v>649.933375722104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44757.86472203099</v>
          </cell>
          <cell r="K306">
            <v>105.34268088728726</v>
          </cell>
          <cell r="L306">
            <v>2844.2523839567571</v>
          </cell>
          <cell r="M306">
            <v>22120.647850179368</v>
          </cell>
          <cell r="N306">
            <v>366878.51257221034</v>
          </cell>
          <cell r="O306">
            <v>641046.82501742314</v>
          </cell>
          <cell r="Q306">
            <v>0</v>
          </cell>
          <cell r="R306">
            <v>0</v>
          </cell>
          <cell r="S306">
            <v>4969.7621904876414</v>
          </cell>
          <cell r="T306">
            <v>-1.7280399333685637E-10</v>
          </cell>
          <cell r="U306">
            <v>184.06526631431188</v>
          </cell>
          <cell r="V306">
            <v>4969.7621904874686</v>
          </cell>
          <cell r="W306">
            <v>641046.82501742314</v>
          </cell>
          <cell r="Y306">
            <v>609693.59823837166</v>
          </cell>
          <cell r="Z306">
            <v>614332.27563752641</v>
          </cell>
          <cell r="AA306">
            <v>0</v>
          </cell>
          <cell r="AB306">
            <v>24.99743752777324</v>
          </cell>
          <cell r="AC306">
            <v>0</v>
          </cell>
          <cell r="AD306">
            <v>24.99743752777324</v>
          </cell>
          <cell r="AE306">
            <v>0</v>
          </cell>
          <cell r="AF306">
            <v>674.93081324987759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44757.86472203099</v>
          </cell>
          <cell r="K307">
            <v>105.34268088728726</v>
          </cell>
          <cell r="L307">
            <v>2949.5950648440444</v>
          </cell>
          <cell r="M307">
            <v>22225.990531066655</v>
          </cell>
          <cell r="N307">
            <v>366983.85525309766</v>
          </cell>
          <cell r="O307">
            <v>641230.89028373756</v>
          </cell>
          <cell r="Q307">
            <v>0</v>
          </cell>
          <cell r="R307">
            <v>0</v>
          </cell>
          <cell r="S307">
            <v>5153.8274568019988</v>
          </cell>
          <cell r="T307">
            <v>-1.0186340659856796E-10</v>
          </cell>
          <cell r="U307">
            <v>184.0652663144283</v>
          </cell>
          <cell r="V307">
            <v>5153.8274568018969</v>
          </cell>
          <cell r="W307">
            <v>641230.89028373756</v>
          </cell>
          <cell r="Y307">
            <v>609693.59823837166</v>
          </cell>
          <cell r="Z307">
            <v>614332.27563752641</v>
          </cell>
          <cell r="AA307">
            <v>0</v>
          </cell>
          <cell r="AB307">
            <v>24.99743752777324</v>
          </cell>
          <cell r="AC307">
            <v>0</v>
          </cell>
          <cell r="AD307">
            <v>24.99743752777324</v>
          </cell>
          <cell r="AE307">
            <v>0</v>
          </cell>
          <cell r="AF307">
            <v>699.9282507776508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44757.86472203099</v>
          </cell>
          <cell r="K308">
            <v>105.34268088728726</v>
          </cell>
          <cell r="L308">
            <v>3054.9377457313317</v>
          </cell>
          <cell r="M308">
            <v>22331.333211953941</v>
          </cell>
          <cell r="N308">
            <v>367089.19793398492</v>
          </cell>
          <cell r="O308">
            <v>641414.95555005188</v>
          </cell>
          <cell r="Q308">
            <v>0</v>
          </cell>
          <cell r="R308">
            <v>0</v>
          </cell>
          <cell r="S308">
            <v>5337.8927231163561</v>
          </cell>
          <cell r="T308">
            <v>-1.4733814168721437E-10</v>
          </cell>
          <cell r="U308">
            <v>184.06526631431188</v>
          </cell>
          <cell r="V308">
            <v>5337.8927231162088</v>
          </cell>
          <cell r="W308">
            <v>641414.95555005188</v>
          </cell>
          <cell r="Y308">
            <v>609693.59823837166</v>
          </cell>
          <cell r="Z308">
            <v>614332.27563752641</v>
          </cell>
          <cell r="AA308">
            <v>0</v>
          </cell>
          <cell r="AB308">
            <v>24.99743752777324</v>
          </cell>
          <cell r="AC308">
            <v>0</v>
          </cell>
          <cell r="AD308">
            <v>24.99743752777324</v>
          </cell>
          <cell r="AE308">
            <v>0</v>
          </cell>
          <cell r="AF308">
            <v>724.92568830542416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44757.86472203099</v>
          </cell>
          <cell r="K309">
            <v>105.34268088728726</v>
          </cell>
          <cell r="L309">
            <v>3160.280426618619</v>
          </cell>
          <cell r="M309">
            <v>22436.675892841227</v>
          </cell>
          <cell r="N309">
            <v>367194.54061487224</v>
          </cell>
          <cell r="O309">
            <v>641599.0208163663</v>
          </cell>
          <cell r="Q309">
            <v>0</v>
          </cell>
          <cell r="R309">
            <v>0</v>
          </cell>
          <cell r="S309">
            <v>5521.9579894307135</v>
          </cell>
          <cell r="T309">
            <v>-7.6397554948925972E-11</v>
          </cell>
          <cell r="U309">
            <v>184.0652663144283</v>
          </cell>
          <cell r="V309">
            <v>5521.9579894306371</v>
          </cell>
          <cell r="W309">
            <v>641599.0208163663</v>
          </cell>
          <cell r="Y309">
            <v>609693.59823837166</v>
          </cell>
          <cell r="Z309">
            <v>614332.27563752641</v>
          </cell>
          <cell r="AA309">
            <v>0</v>
          </cell>
          <cell r="AB309">
            <v>24.99743752777324</v>
          </cell>
          <cell r="AC309">
            <v>0</v>
          </cell>
          <cell r="AD309">
            <v>24.99743752777324</v>
          </cell>
          <cell r="AE309">
            <v>0</v>
          </cell>
          <cell r="AF309">
            <v>749.92312583319745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44757.86472203099</v>
          </cell>
          <cell r="K310">
            <v>105.34268088728726</v>
          </cell>
          <cell r="L310">
            <v>105.34268088728726</v>
          </cell>
          <cell r="M310">
            <v>22542.018573728514</v>
          </cell>
          <cell r="N310">
            <v>367299.8832957595</v>
          </cell>
          <cell r="O310">
            <v>641783.08608268062</v>
          </cell>
          <cell r="Q310">
            <v>0</v>
          </cell>
          <cell r="R310">
            <v>0</v>
          </cell>
          <cell r="S310">
            <v>184.06526631435705</v>
          </cell>
          <cell r="T310">
            <v>-4.5162096284911968E-11</v>
          </cell>
          <cell r="U310">
            <v>184.06526631431188</v>
          </cell>
          <cell r="V310">
            <v>184.06526631431188</v>
          </cell>
          <cell r="W310">
            <v>641783.08608268062</v>
          </cell>
          <cell r="Y310">
            <v>609693.59823837166</v>
          </cell>
          <cell r="Z310">
            <v>614332.27563752641</v>
          </cell>
          <cell r="AA310">
            <v>0</v>
          </cell>
          <cell r="AB310">
            <v>24.99743752777324</v>
          </cell>
          <cell r="AC310">
            <v>0</v>
          </cell>
          <cell r="AD310">
            <v>24.99743752777324</v>
          </cell>
          <cell r="AE310">
            <v>0</v>
          </cell>
          <cell r="AF310">
            <v>24.99743752777324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44757.86472203099</v>
          </cell>
          <cell r="K311">
            <v>105.34268088728726</v>
          </cell>
          <cell r="L311">
            <v>210.68536177457452</v>
          </cell>
          <cell r="M311">
            <v>22647.3612546158</v>
          </cell>
          <cell r="N311">
            <v>367405.22597664682</v>
          </cell>
          <cell r="O311">
            <v>641967.15134899504</v>
          </cell>
          <cell r="Q311">
            <v>0</v>
          </cell>
          <cell r="R311">
            <v>0</v>
          </cell>
          <cell r="S311">
            <v>368.13053262871409</v>
          </cell>
          <cell r="T311">
            <v>2.6091129257110879E-11</v>
          </cell>
          <cell r="U311">
            <v>184.0652663144283</v>
          </cell>
          <cell r="V311">
            <v>368.13053262874018</v>
          </cell>
          <cell r="W311">
            <v>641967.15134899504</v>
          </cell>
          <cell r="Y311">
            <v>609693.59823837166</v>
          </cell>
          <cell r="Z311">
            <v>614332.27563752641</v>
          </cell>
          <cell r="AA311">
            <v>0</v>
          </cell>
          <cell r="AB311">
            <v>24.99743752777324</v>
          </cell>
          <cell r="AC311">
            <v>0</v>
          </cell>
          <cell r="AD311">
            <v>24.99743752777324</v>
          </cell>
          <cell r="AE311">
            <v>0</v>
          </cell>
          <cell r="AF311">
            <v>49.9948750555464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44757.86472203099</v>
          </cell>
          <cell r="K312">
            <v>105.34268088728726</v>
          </cell>
          <cell r="L312">
            <v>316.02804266186178</v>
          </cell>
          <cell r="M312">
            <v>22752.703935503087</v>
          </cell>
          <cell r="N312">
            <v>367510.56865753408</v>
          </cell>
          <cell r="O312">
            <v>642151.21661530936</v>
          </cell>
          <cell r="Q312">
            <v>0</v>
          </cell>
          <cell r="R312">
            <v>0</v>
          </cell>
          <cell r="S312">
            <v>552.19579894307105</v>
          </cell>
          <cell r="T312">
            <v>-1.8985701899509877E-11</v>
          </cell>
          <cell r="U312">
            <v>184.06526631431188</v>
          </cell>
          <cell r="V312">
            <v>552.19579894305207</v>
          </cell>
          <cell r="W312">
            <v>642151.21661530936</v>
          </cell>
          <cell r="Y312">
            <v>609693.59823837166</v>
          </cell>
          <cell r="Z312">
            <v>614332.27563752641</v>
          </cell>
          <cell r="AA312">
            <v>0</v>
          </cell>
          <cell r="AB312">
            <v>24.99743752777324</v>
          </cell>
          <cell r="AC312">
            <v>0</v>
          </cell>
          <cell r="AD312">
            <v>24.99743752777324</v>
          </cell>
          <cell r="AE312">
            <v>0</v>
          </cell>
          <cell r="AF312">
            <v>74.992312583319716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44757.86472203099</v>
          </cell>
          <cell r="K313">
            <v>105.34268088728726</v>
          </cell>
          <cell r="L313">
            <v>421.37072354914903</v>
          </cell>
          <cell r="M313">
            <v>22858.046616390373</v>
          </cell>
          <cell r="N313">
            <v>367615.91133842134</v>
          </cell>
          <cell r="O313">
            <v>642335.28188162367</v>
          </cell>
          <cell r="Q313">
            <v>0</v>
          </cell>
          <cell r="R313">
            <v>0</v>
          </cell>
          <cell r="S313">
            <v>736.26106525742819</v>
          </cell>
          <cell r="T313">
            <v>-6.4233063312713057E-11</v>
          </cell>
          <cell r="U313">
            <v>184.06526631431188</v>
          </cell>
          <cell r="V313">
            <v>736.26106525736395</v>
          </cell>
          <cell r="W313">
            <v>642335.28188162367</v>
          </cell>
          <cell r="Y313">
            <v>609693.59823837166</v>
          </cell>
          <cell r="Z313">
            <v>614332.27563752641</v>
          </cell>
          <cell r="AA313">
            <v>0</v>
          </cell>
          <cell r="AB313">
            <v>24.99743752777324</v>
          </cell>
          <cell r="AC313">
            <v>0</v>
          </cell>
          <cell r="AD313">
            <v>24.99743752777324</v>
          </cell>
          <cell r="AE313">
            <v>0</v>
          </cell>
          <cell r="AF313">
            <v>99.98975011109296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44757.86472203099</v>
          </cell>
          <cell r="K314">
            <v>105.34268088728726</v>
          </cell>
          <cell r="L314">
            <v>526.71340443643635</v>
          </cell>
          <cell r="M314">
            <v>22963.389297277659</v>
          </cell>
          <cell r="N314">
            <v>367721.25401930866</v>
          </cell>
          <cell r="O314">
            <v>642519.3471479381</v>
          </cell>
          <cell r="Q314">
            <v>0</v>
          </cell>
          <cell r="R314">
            <v>0</v>
          </cell>
          <cell r="S314">
            <v>920.32633157178532</v>
          </cell>
          <cell r="T314">
            <v>6.9348971010185778E-12</v>
          </cell>
          <cell r="U314">
            <v>184.0652663144283</v>
          </cell>
          <cell r="V314">
            <v>920.32633157179225</v>
          </cell>
          <cell r="W314">
            <v>642519.3471479381</v>
          </cell>
          <cell r="Y314">
            <v>609693.59823837166</v>
          </cell>
          <cell r="Z314">
            <v>614332.27563752641</v>
          </cell>
          <cell r="AA314">
            <v>0</v>
          </cell>
          <cell r="AB314">
            <v>24.99743752777324</v>
          </cell>
          <cell r="AC314">
            <v>0</v>
          </cell>
          <cell r="AD314">
            <v>24.99743752777324</v>
          </cell>
          <cell r="AE314">
            <v>0</v>
          </cell>
          <cell r="AF314">
            <v>124.9871876388662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44757.86472203099</v>
          </cell>
          <cell r="K315">
            <v>105.34268088728726</v>
          </cell>
          <cell r="L315">
            <v>632.05608532372366</v>
          </cell>
          <cell r="M315">
            <v>23068.731978164946</v>
          </cell>
          <cell r="N315">
            <v>367826.59670019592</v>
          </cell>
          <cell r="O315">
            <v>642703.41241425241</v>
          </cell>
          <cell r="Q315">
            <v>0</v>
          </cell>
          <cell r="R315">
            <v>0</v>
          </cell>
          <cell r="S315">
            <v>1104.3915978861423</v>
          </cell>
          <cell r="T315">
            <v>-3.8198777474462986E-11</v>
          </cell>
          <cell r="U315">
            <v>184.06526631431188</v>
          </cell>
          <cell r="V315">
            <v>1104.3915978861041</v>
          </cell>
          <cell r="W315">
            <v>642703.41241425241</v>
          </cell>
          <cell r="Y315">
            <v>609693.59823837166</v>
          </cell>
          <cell r="Z315">
            <v>614332.27563752641</v>
          </cell>
          <cell r="AA315">
            <v>0</v>
          </cell>
          <cell r="AB315">
            <v>24.99743752777324</v>
          </cell>
          <cell r="AC315">
            <v>0</v>
          </cell>
          <cell r="AD315">
            <v>24.99743752777324</v>
          </cell>
          <cell r="AE315">
            <v>0</v>
          </cell>
          <cell r="AF315">
            <v>149.98462516663943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4757.86472203099</v>
          </cell>
          <cell r="K316">
            <v>105.34268088728726</v>
          </cell>
          <cell r="L316">
            <v>737.39876621101098</v>
          </cell>
          <cell r="M316">
            <v>23174.074659052232</v>
          </cell>
          <cell r="N316">
            <v>367931.93938108324</v>
          </cell>
          <cell r="O316">
            <v>642887.47768056672</v>
          </cell>
          <cell r="Q316">
            <v>0</v>
          </cell>
          <cell r="R316">
            <v>0</v>
          </cell>
          <cell r="S316">
            <v>1288.4568642004995</v>
          </cell>
          <cell r="T316">
            <v>-8.3446138887666166E-11</v>
          </cell>
          <cell r="U316">
            <v>184.06526631431188</v>
          </cell>
          <cell r="V316">
            <v>1288.456864200416</v>
          </cell>
          <cell r="W316">
            <v>642887.47768056672</v>
          </cell>
          <cell r="Y316">
            <v>609693.59823837166</v>
          </cell>
          <cell r="Z316">
            <v>614332.27563752641</v>
          </cell>
          <cell r="AA316">
            <v>0</v>
          </cell>
          <cell r="AB316">
            <v>24.99743752777324</v>
          </cell>
          <cell r="AC316">
            <v>0</v>
          </cell>
          <cell r="AD316">
            <v>24.99743752777324</v>
          </cell>
          <cell r="AE316">
            <v>0</v>
          </cell>
          <cell r="AF316">
            <v>174.98206269441266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44757.86472203099</v>
          </cell>
          <cell r="K317">
            <v>105.34268088728726</v>
          </cell>
          <cell r="L317">
            <v>842.74144709829829</v>
          </cell>
          <cell r="M317">
            <v>23279.417339939519</v>
          </cell>
          <cell r="N317">
            <v>368037.2820619705</v>
          </cell>
          <cell r="O317">
            <v>643071.54294688103</v>
          </cell>
          <cell r="Q317">
            <v>0</v>
          </cell>
          <cell r="R317">
            <v>0</v>
          </cell>
          <cell r="S317">
            <v>1472.5221305148566</v>
          </cell>
          <cell r="T317">
            <v>-1.2869350030086935E-10</v>
          </cell>
          <cell r="U317">
            <v>184.06526631431188</v>
          </cell>
          <cell r="V317">
            <v>1472.5221305147279</v>
          </cell>
          <cell r="W317">
            <v>643071.54294688103</v>
          </cell>
          <cell r="Y317">
            <v>609693.59823837166</v>
          </cell>
          <cell r="Z317">
            <v>614332.27563752641</v>
          </cell>
          <cell r="AA317">
            <v>0</v>
          </cell>
          <cell r="AB317">
            <v>24.99743752777324</v>
          </cell>
          <cell r="AC317">
            <v>0</v>
          </cell>
          <cell r="AD317">
            <v>24.99743752777324</v>
          </cell>
          <cell r="AE317">
            <v>0</v>
          </cell>
          <cell r="AF317">
            <v>199.97950022218589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44757.86472203099</v>
          </cell>
          <cell r="K318">
            <v>105.34268088728726</v>
          </cell>
          <cell r="L318">
            <v>948.08412798558561</v>
          </cell>
          <cell r="M318">
            <v>23384.760020826805</v>
          </cell>
          <cell r="N318">
            <v>368142.62474285782</v>
          </cell>
          <cell r="O318">
            <v>643255.60821319546</v>
          </cell>
          <cell r="Q318">
            <v>0</v>
          </cell>
          <cell r="R318">
            <v>0</v>
          </cell>
          <cell r="S318">
            <v>1656.5873968292137</v>
          </cell>
          <cell r="T318">
            <v>-5.7525539887137711E-11</v>
          </cell>
          <cell r="U318">
            <v>184.0652663144283</v>
          </cell>
          <cell r="V318">
            <v>1656.5873968291562</v>
          </cell>
          <cell r="W318">
            <v>643255.60821319546</v>
          </cell>
          <cell r="Y318">
            <v>609693.59823837166</v>
          </cell>
          <cell r="Z318">
            <v>614332.27563752641</v>
          </cell>
          <cell r="AA318">
            <v>0</v>
          </cell>
          <cell r="AB318">
            <v>24.99743752777324</v>
          </cell>
          <cell r="AC318">
            <v>0</v>
          </cell>
          <cell r="AD318">
            <v>24.99743752777324</v>
          </cell>
          <cell r="AE318">
            <v>0</v>
          </cell>
          <cell r="AF318">
            <v>224.97693774995912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44757.86472203099</v>
          </cell>
          <cell r="K319">
            <v>105.34268088728726</v>
          </cell>
          <cell r="L319">
            <v>1053.4268088728729</v>
          </cell>
          <cell r="M319">
            <v>23490.102701714091</v>
          </cell>
          <cell r="N319">
            <v>368247.96742374508</v>
          </cell>
          <cell r="O319">
            <v>643439.67347950977</v>
          </cell>
          <cell r="Q319">
            <v>0</v>
          </cell>
          <cell r="R319">
            <v>0</v>
          </cell>
          <cell r="S319">
            <v>1840.6526631435709</v>
          </cell>
          <cell r="T319">
            <v>-1.0277290130034089E-10</v>
          </cell>
          <cell r="U319">
            <v>184.06526631431188</v>
          </cell>
          <cell r="V319">
            <v>1840.6526631434681</v>
          </cell>
          <cell r="W319">
            <v>643439.67347950977</v>
          </cell>
          <cell r="Y319">
            <v>609693.59823837166</v>
          </cell>
          <cell r="Z319">
            <v>614332.27563752641</v>
          </cell>
          <cell r="AA319">
            <v>0</v>
          </cell>
          <cell r="AB319">
            <v>24.99743752777324</v>
          </cell>
          <cell r="AC319">
            <v>0</v>
          </cell>
          <cell r="AD319">
            <v>24.99743752777324</v>
          </cell>
          <cell r="AE319">
            <v>0</v>
          </cell>
          <cell r="AF319">
            <v>249.97437527773235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44757.86472203099</v>
          </cell>
          <cell r="K320">
            <v>105.34268088728726</v>
          </cell>
          <cell r="L320">
            <v>1158.7694897601602</v>
          </cell>
          <cell r="M320">
            <v>23595.445382601378</v>
          </cell>
          <cell r="N320">
            <v>368353.3101046324</v>
          </cell>
          <cell r="O320">
            <v>643623.7387458242</v>
          </cell>
          <cell r="Q320">
            <v>0</v>
          </cell>
          <cell r="R320">
            <v>0</v>
          </cell>
          <cell r="S320">
            <v>2024.717929457928</v>
          </cell>
          <cell r="T320">
            <v>-3.1604940886609256E-11</v>
          </cell>
          <cell r="U320">
            <v>184.0652663144283</v>
          </cell>
          <cell r="V320">
            <v>2024.7179294578964</v>
          </cell>
          <cell r="W320">
            <v>643623.7387458242</v>
          </cell>
          <cell r="Y320">
            <v>609693.59823837166</v>
          </cell>
          <cell r="Z320">
            <v>614332.27563752641</v>
          </cell>
          <cell r="AA320">
            <v>0</v>
          </cell>
          <cell r="AB320">
            <v>24.99743752777324</v>
          </cell>
          <cell r="AC320">
            <v>0</v>
          </cell>
          <cell r="AD320">
            <v>24.99743752777324</v>
          </cell>
          <cell r="AE320">
            <v>0</v>
          </cell>
          <cell r="AF320">
            <v>274.97181280550558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44757.86472203099</v>
          </cell>
          <cell r="K321">
            <v>105.34268088728726</v>
          </cell>
          <cell r="L321">
            <v>1264.1121706474476</v>
          </cell>
          <cell r="M321">
            <v>23700.788063488664</v>
          </cell>
          <cell r="N321">
            <v>368458.65278551966</v>
          </cell>
          <cell r="O321">
            <v>643807.80401213851</v>
          </cell>
          <cell r="Q321">
            <v>0</v>
          </cell>
          <cell r="R321">
            <v>0</v>
          </cell>
          <cell r="S321">
            <v>2208.7831957722851</v>
          </cell>
          <cell r="T321">
            <v>-7.6852302299812436E-11</v>
          </cell>
          <cell r="U321">
            <v>184.06526631431188</v>
          </cell>
          <cell r="V321">
            <v>2208.7831957722083</v>
          </cell>
          <cell r="W321">
            <v>643807.80401213851</v>
          </cell>
          <cell r="Y321">
            <v>609693.59823837166</v>
          </cell>
          <cell r="Z321">
            <v>614332.27563752641</v>
          </cell>
          <cell r="AA321">
            <v>0</v>
          </cell>
          <cell r="AB321">
            <v>24.99743752777324</v>
          </cell>
          <cell r="AC321">
            <v>0</v>
          </cell>
          <cell r="AD321">
            <v>24.99743752777324</v>
          </cell>
          <cell r="AE321">
            <v>0</v>
          </cell>
          <cell r="AF321">
            <v>299.96925033327881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44757.86472203099</v>
          </cell>
          <cell r="K322">
            <v>105.34268088728726</v>
          </cell>
          <cell r="L322">
            <v>1369.4548515347349</v>
          </cell>
          <cell r="M322">
            <v>23806.130744375951</v>
          </cell>
          <cell r="N322">
            <v>368563.99546640692</v>
          </cell>
          <cell r="O322">
            <v>643991.86927845282</v>
          </cell>
          <cell r="Q322">
            <v>0</v>
          </cell>
          <cell r="R322">
            <v>0</v>
          </cell>
          <cell r="S322">
            <v>2392.8484620866425</v>
          </cell>
          <cell r="T322">
            <v>-1.2232703738845885E-10</v>
          </cell>
          <cell r="U322">
            <v>184.06526631431188</v>
          </cell>
          <cell r="V322">
            <v>2392.8484620865202</v>
          </cell>
          <cell r="W322">
            <v>643991.86927845282</v>
          </cell>
          <cell r="Y322">
            <v>609693.59823837166</v>
          </cell>
          <cell r="Z322">
            <v>614332.27563752641</v>
          </cell>
          <cell r="AA322">
            <v>0</v>
          </cell>
          <cell r="AB322">
            <v>24.99743752777324</v>
          </cell>
          <cell r="AC322">
            <v>0</v>
          </cell>
          <cell r="AD322">
            <v>24.99743752777324</v>
          </cell>
          <cell r="AE322">
            <v>0</v>
          </cell>
          <cell r="AF322">
            <v>324.96668786105204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44757.86472203099</v>
          </cell>
          <cell r="K323">
            <v>105.34268088728726</v>
          </cell>
          <cell r="L323">
            <v>1474.7975324220222</v>
          </cell>
          <cell r="M323">
            <v>23911.473425263237</v>
          </cell>
          <cell r="N323">
            <v>368669.33814729424</v>
          </cell>
          <cell r="O323">
            <v>644175.93454476725</v>
          </cell>
          <cell r="Q323">
            <v>0</v>
          </cell>
          <cell r="R323">
            <v>0</v>
          </cell>
          <cell r="S323">
            <v>2576.9137284009994</v>
          </cell>
          <cell r="T323">
            <v>-5.0931703299283981E-11</v>
          </cell>
          <cell r="U323">
            <v>184.0652663144283</v>
          </cell>
          <cell r="V323">
            <v>2576.9137284009485</v>
          </cell>
          <cell r="W323">
            <v>644175.93454476725</v>
          </cell>
          <cell r="Y323">
            <v>609693.59823837166</v>
          </cell>
          <cell r="Z323">
            <v>614332.27563752641</v>
          </cell>
          <cell r="AA323">
            <v>0</v>
          </cell>
          <cell r="AB323">
            <v>24.99743752777324</v>
          </cell>
          <cell r="AC323">
            <v>0</v>
          </cell>
          <cell r="AD323">
            <v>24.99743752777324</v>
          </cell>
          <cell r="AE323">
            <v>0</v>
          </cell>
          <cell r="AF323">
            <v>349.96412538882527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44757.86472203099</v>
          </cell>
          <cell r="K324">
            <v>105.34268088728726</v>
          </cell>
          <cell r="L324">
            <v>1580.1402133093095</v>
          </cell>
          <cell r="M324">
            <v>24016.816106150523</v>
          </cell>
          <cell r="N324">
            <v>368774.6808281815</v>
          </cell>
          <cell r="O324">
            <v>644359.99981108156</v>
          </cell>
          <cell r="Q324">
            <v>0</v>
          </cell>
          <cell r="R324">
            <v>0</v>
          </cell>
          <cell r="S324">
            <v>2760.9789947153567</v>
          </cell>
          <cell r="T324">
            <v>-9.6406438387930393E-11</v>
          </cell>
          <cell r="U324">
            <v>184.06526631431188</v>
          </cell>
          <cell r="V324">
            <v>2760.9789947152603</v>
          </cell>
          <cell r="W324">
            <v>644359.99981108156</v>
          </cell>
          <cell r="Y324">
            <v>609693.59823837166</v>
          </cell>
          <cell r="Z324">
            <v>614332.27563752641</v>
          </cell>
          <cell r="AA324">
            <v>0</v>
          </cell>
          <cell r="AB324">
            <v>24.99743752777324</v>
          </cell>
          <cell r="AC324">
            <v>0</v>
          </cell>
          <cell r="AD324">
            <v>24.99743752777324</v>
          </cell>
          <cell r="AE324">
            <v>0</v>
          </cell>
          <cell r="AF324">
            <v>374.9615629165985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44757.86472203099</v>
          </cell>
          <cell r="K325">
            <v>105.34268088728726</v>
          </cell>
          <cell r="L325">
            <v>1685.4828941965968</v>
          </cell>
          <cell r="M325">
            <v>24122.15878703781</v>
          </cell>
          <cell r="N325">
            <v>368880.02350906882</v>
          </cell>
          <cell r="O325">
            <v>644544.06507739599</v>
          </cell>
          <cell r="Q325">
            <v>0</v>
          </cell>
          <cell r="R325">
            <v>0</v>
          </cell>
          <cell r="S325">
            <v>2945.0442610297137</v>
          </cell>
          <cell r="T325">
            <v>-2.5011104298755527E-11</v>
          </cell>
          <cell r="U325">
            <v>184.0652663144283</v>
          </cell>
          <cell r="V325">
            <v>2945.0442610296886</v>
          </cell>
          <cell r="W325">
            <v>644544.06507739599</v>
          </cell>
          <cell r="Y325">
            <v>609693.59823837166</v>
          </cell>
          <cell r="Z325">
            <v>614332.27563752641</v>
          </cell>
          <cell r="AA325">
            <v>0</v>
          </cell>
          <cell r="AB325">
            <v>24.99743752777324</v>
          </cell>
          <cell r="AC325">
            <v>0</v>
          </cell>
          <cell r="AD325">
            <v>24.99743752777324</v>
          </cell>
          <cell r="AE325">
            <v>0</v>
          </cell>
          <cell r="AF325">
            <v>399.95900044437172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44757.86472203099</v>
          </cell>
          <cell r="K326">
            <v>105.34268088728726</v>
          </cell>
          <cell r="L326">
            <v>1790.8255750838841</v>
          </cell>
          <cell r="M326">
            <v>24227.501467925096</v>
          </cell>
          <cell r="N326">
            <v>368985.36618995608</v>
          </cell>
          <cell r="O326">
            <v>644728.13034371031</v>
          </cell>
          <cell r="Q326">
            <v>0</v>
          </cell>
          <cell r="R326">
            <v>0</v>
          </cell>
          <cell r="S326">
            <v>3129.109527344071</v>
          </cell>
          <cell r="T326">
            <v>-7.0485839387401938E-11</v>
          </cell>
          <cell r="U326">
            <v>184.06526631431188</v>
          </cell>
          <cell r="V326">
            <v>3129.1095273440005</v>
          </cell>
          <cell r="W326">
            <v>644728.13034371031</v>
          </cell>
          <cell r="Y326">
            <v>609693.59823837166</v>
          </cell>
          <cell r="Z326">
            <v>614332.27563752641</v>
          </cell>
          <cell r="AA326">
            <v>0</v>
          </cell>
          <cell r="AB326">
            <v>24.99743752777324</v>
          </cell>
          <cell r="AC326">
            <v>0</v>
          </cell>
          <cell r="AD326">
            <v>24.99743752777324</v>
          </cell>
          <cell r="AE326">
            <v>0</v>
          </cell>
          <cell r="AF326">
            <v>424.95643797214495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44757.86472203099</v>
          </cell>
          <cell r="K327">
            <v>105.34268088728726</v>
          </cell>
          <cell r="L327">
            <v>1896.1682559711714</v>
          </cell>
          <cell r="M327">
            <v>24332.844148812383</v>
          </cell>
          <cell r="N327">
            <v>369090.7088708434</v>
          </cell>
          <cell r="O327">
            <v>644912.19561002473</v>
          </cell>
          <cell r="Q327">
            <v>0</v>
          </cell>
          <cell r="R327">
            <v>0</v>
          </cell>
          <cell r="S327">
            <v>3313.1747936584279</v>
          </cell>
          <cell r="T327">
            <v>0</v>
          </cell>
          <cell r="U327">
            <v>184.0652663144283</v>
          </cell>
          <cell r="V327">
            <v>3313.1747936584288</v>
          </cell>
          <cell r="W327">
            <v>644912.19561002473</v>
          </cell>
          <cell r="Y327">
            <v>609693.59823837166</v>
          </cell>
          <cell r="Z327">
            <v>614332.27563752641</v>
          </cell>
          <cell r="AA327">
            <v>0</v>
          </cell>
          <cell r="AB327">
            <v>24.99743752777324</v>
          </cell>
          <cell r="AC327">
            <v>0</v>
          </cell>
          <cell r="AD327">
            <v>24.99743752777324</v>
          </cell>
          <cell r="AE327">
            <v>0</v>
          </cell>
          <cell r="AF327">
            <v>449.95387549991818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44757.86472203099</v>
          </cell>
          <cell r="K328">
            <v>105.34268088728726</v>
          </cell>
          <cell r="L328">
            <v>2001.5109368584588</v>
          </cell>
          <cell r="M328">
            <v>24438.186829699669</v>
          </cell>
          <cell r="N328">
            <v>369196.05155173066</v>
          </cell>
          <cell r="O328">
            <v>645096.26087633905</v>
          </cell>
          <cell r="Q328">
            <v>0</v>
          </cell>
          <cell r="R328">
            <v>0</v>
          </cell>
          <cell r="S328">
            <v>3497.2400599727853</v>
          </cell>
          <cell r="T328">
            <v>-4.4565240386873484E-11</v>
          </cell>
          <cell r="U328">
            <v>184.06526631431188</v>
          </cell>
          <cell r="V328">
            <v>3497.2400599727407</v>
          </cell>
          <cell r="W328">
            <v>645096.26087633905</v>
          </cell>
          <cell r="Y328">
            <v>609693.59823837166</v>
          </cell>
          <cell r="Z328">
            <v>614332.27563752641</v>
          </cell>
          <cell r="AA328">
            <v>0</v>
          </cell>
          <cell r="AB328">
            <v>24.99743752777324</v>
          </cell>
          <cell r="AC328">
            <v>0</v>
          </cell>
          <cell r="AD328">
            <v>24.99743752777324</v>
          </cell>
          <cell r="AE328">
            <v>0</v>
          </cell>
          <cell r="AF328">
            <v>474.95131302769141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44757.86472203099</v>
          </cell>
          <cell r="K329">
            <v>105.34268088728726</v>
          </cell>
          <cell r="L329">
            <v>2106.8536177457459</v>
          </cell>
          <cell r="M329">
            <v>24543.529510586955</v>
          </cell>
          <cell r="N329">
            <v>369301.39423261792</v>
          </cell>
          <cell r="O329">
            <v>645280.32614265336</v>
          </cell>
          <cell r="Q329">
            <v>0</v>
          </cell>
          <cell r="R329">
            <v>0</v>
          </cell>
          <cell r="S329">
            <v>3681.3053262871417</v>
          </cell>
          <cell r="T329">
            <v>-8.9130480773746967E-11</v>
          </cell>
          <cell r="U329">
            <v>184.06526631431188</v>
          </cell>
          <cell r="V329">
            <v>3681.3053262870526</v>
          </cell>
          <cell r="W329">
            <v>645280.32614265336</v>
          </cell>
          <cell r="Y329">
            <v>609693.59823837166</v>
          </cell>
          <cell r="Z329">
            <v>614332.27563752641</v>
          </cell>
          <cell r="AA329">
            <v>0</v>
          </cell>
          <cell r="AB329">
            <v>24.99743752777324</v>
          </cell>
          <cell r="AC329">
            <v>0</v>
          </cell>
          <cell r="AD329">
            <v>24.99743752777324</v>
          </cell>
          <cell r="AE329">
            <v>0</v>
          </cell>
          <cell r="AF329">
            <v>499.94875055546464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44757.86472203099</v>
          </cell>
          <cell r="K330">
            <v>105.34268088728726</v>
          </cell>
          <cell r="L330">
            <v>2212.1962986330332</v>
          </cell>
          <cell r="M330">
            <v>24648.872191474242</v>
          </cell>
          <cell r="N330">
            <v>369406.73691350524</v>
          </cell>
          <cell r="O330">
            <v>645464.39140896779</v>
          </cell>
          <cell r="Q330">
            <v>0</v>
          </cell>
          <cell r="R330">
            <v>0</v>
          </cell>
          <cell r="S330">
            <v>3865.3705926014991</v>
          </cell>
          <cell r="T330">
            <v>-1.8189894035458565E-11</v>
          </cell>
          <cell r="U330">
            <v>184.0652663144283</v>
          </cell>
          <cell r="V330">
            <v>3865.3705926014809</v>
          </cell>
          <cell r="W330">
            <v>645464.39140896779</v>
          </cell>
          <cell r="Y330">
            <v>609693.59823837166</v>
          </cell>
          <cell r="Z330">
            <v>614332.27563752641</v>
          </cell>
          <cell r="AA330">
            <v>0</v>
          </cell>
          <cell r="AB330">
            <v>24.99743752777324</v>
          </cell>
          <cell r="AC330">
            <v>0</v>
          </cell>
          <cell r="AD330">
            <v>24.99743752777324</v>
          </cell>
          <cell r="AE330">
            <v>0</v>
          </cell>
          <cell r="AF330">
            <v>524.94618808323787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44757.86472203099</v>
          </cell>
          <cell r="K331">
            <v>105.34268088728726</v>
          </cell>
          <cell r="L331">
            <v>2317.5389795203205</v>
          </cell>
          <cell r="M331">
            <v>24754.214872361528</v>
          </cell>
          <cell r="N331">
            <v>369512.0795943925</v>
          </cell>
          <cell r="O331">
            <v>645648.4566752821</v>
          </cell>
          <cell r="Q331">
            <v>0</v>
          </cell>
          <cell r="R331">
            <v>0</v>
          </cell>
          <cell r="S331">
            <v>4049.435858915856</v>
          </cell>
          <cell r="T331">
            <v>-6.3209881773218513E-11</v>
          </cell>
          <cell r="U331">
            <v>184.06526631431188</v>
          </cell>
          <cell r="V331">
            <v>4049.4358589157928</v>
          </cell>
          <cell r="W331">
            <v>645648.4566752821</v>
          </cell>
          <cell r="Y331">
            <v>609693.59823837166</v>
          </cell>
          <cell r="Z331">
            <v>614332.27563752641</v>
          </cell>
          <cell r="AA331">
            <v>0</v>
          </cell>
          <cell r="AB331">
            <v>24.99743752777324</v>
          </cell>
          <cell r="AC331">
            <v>0</v>
          </cell>
          <cell r="AD331">
            <v>24.99743752777324</v>
          </cell>
          <cell r="AE331">
            <v>0</v>
          </cell>
          <cell r="AF331">
            <v>549.94362561101116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44757.86472203099</v>
          </cell>
          <cell r="K332">
            <v>105.34268088728726</v>
          </cell>
          <cell r="L332">
            <v>2422.8816604076078</v>
          </cell>
          <cell r="M332">
            <v>24859.557553248815</v>
          </cell>
          <cell r="N332">
            <v>369617.42227527982</v>
          </cell>
          <cell r="O332">
            <v>645832.52194159641</v>
          </cell>
          <cell r="Q332">
            <v>0</v>
          </cell>
          <cell r="R332">
            <v>0</v>
          </cell>
          <cell r="S332">
            <v>4233.5011252302129</v>
          </cell>
          <cell r="T332">
            <v>-1.0822986951097846E-10</v>
          </cell>
          <cell r="U332">
            <v>184.06526631431188</v>
          </cell>
          <cell r="V332">
            <v>4233.5011252301047</v>
          </cell>
          <cell r="W332">
            <v>645832.52194159641</v>
          </cell>
          <cell r="Y332">
            <v>609693.59823837166</v>
          </cell>
          <cell r="Z332">
            <v>614332.27563752641</v>
          </cell>
          <cell r="AA332">
            <v>0</v>
          </cell>
          <cell r="AB332">
            <v>24.99743752777324</v>
          </cell>
          <cell r="AC332">
            <v>0</v>
          </cell>
          <cell r="AD332">
            <v>24.99743752777324</v>
          </cell>
          <cell r="AE332">
            <v>0</v>
          </cell>
          <cell r="AF332">
            <v>574.94106313878444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44757.86472203099</v>
          </cell>
          <cell r="K333">
            <v>105.34268088728726</v>
          </cell>
          <cell r="L333">
            <v>2528.2243412948951</v>
          </cell>
          <cell r="M333">
            <v>24964.900234136101</v>
          </cell>
          <cell r="N333">
            <v>369722.76495616708</v>
          </cell>
          <cell r="O333">
            <v>646016.58720791072</v>
          </cell>
          <cell r="Q333">
            <v>0</v>
          </cell>
          <cell r="R333">
            <v>0</v>
          </cell>
          <cell r="S333">
            <v>4417.5663915445703</v>
          </cell>
          <cell r="T333">
            <v>-1.5370460459962487E-10</v>
          </cell>
          <cell r="U333">
            <v>184.06526631431188</v>
          </cell>
          <cell r="V333">
            <v>4417.5663915444165</v>
          </cell>
          <cell r="W333">
            <v>646016.58720791072</v>
          </cell>
          <cell r="Y333">
            <v>609693.59823837166</v>
          </cell>
          <cell r="Z333">
            <v>614332.27563752641</v>
          </cell>
          <cell r="AA333">
            <v>0</v>
          </cell>
          <cell r="AB333">
            <v>24.99743752777324</v>
          </cell>
          <cell r="AC333">
            <v>0</v>
          </cell>
          <cell r="AD333">
            <v>24.99743752777324</v>
          </cell>
          <cell r="AE333">
            <v>0</v>
          </cell>
          <cell r="AF333">
            <v>599.93850066655773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44757.86472203099</v>
          </cell>
          <cell r="K334">
            <v>105.34268088728726</v>
          </cell>
          <cell r="L334">
            <v>2633.5670221821824</v>
          </cell>
          <cell r="M334">
            <v>25070.242915023387</v>
          </cell>
          <cell r="N334">
            <v>369828.1076370544</v>
          </cell>
          <cell r="O334">
            <v>646200.65247422515</v>
          </cell>
          <cell r="Q334">
            <v>0</v>
          </cell>
          <cell r="R334">
            <v>0</v>
          </cell>
          <cell r="S334">
            <v>4601.6316578589276</v>
          </cell>
          <cell r="T334">
            <v>-8.276401786133647E-11</v>
          </cell>
          <cell r="U334">
            <v>184.0652663144283</v>
          </cell>
          <cell r="V334">
            <v>4601.6316578588448</v>
          </cell>
          <cell r="W334">
            <v>646200.65247422515</v>
          </cell>
          <cell r="Y334">
            <v>609693.59823837166</v>
          </cell>
          <cell r="Z334">
            <v>614332.27563752641</v>
          </cell>
          <cell r="AA334">
            <v>0</v>
          </cell>
          <cell r="AB334">
            <v>24.99743752777324</v>
          </cell>
          <cell r="AC334">
            <v>0</v>
          </cell>
          <cell r="AD334">
            <v>24.99743752777324</v>
          </cell>
          <cell r="AE334">
            <v>0</v>
          </cell>
          <cell r="AF334">
            <v>624.93593819433102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44757.86472203099</v>
          </cell>
          <cell r="K335">
            <v>105.34268088728726</v>
          </cell>
          <cell r="L335">
            <v>2738.9097030694697</v>
          </cell>
          <cell r="M335">
            <v>25175.585595910674</v>
          </cell>
          <cell r="N335">
            <v>369933.45031794166</v>
          </cell>
          <cell r="O335">
            <v>646384.71774053946</v>
          </cell>
          <cell r="Q335">
            <v>0</v>
          </cell>
          <cell r="R335">
            <v>0</v>
          </cell>
          <cell r="S335">
            <v>4785.696924173285</v>
          </cell>
          <cell r="T335">
            <v>-1.2823875294998288E-10</v>
          </cell>
          <cell r="U335">
            <v>184.06526631431188</v>
          </cell>
          <cell r="V335">
            <v>4785.6969241731567</v>
          </cell>
          <cell r="W335">
            <v>646384.71774053946</v>
          </cell>
          <cell r="Y335">
            <v>609693.59823837166</v>
          </cell>
          <cell r="Z335">
            <v>614332.27563752641</v>
          </cell>
          <cell r="AA335">
            <v>0</v>
          </cell>
          <cell r="AB335">
            <v>24.99743752777324</v>
          </cell>
          <cell r="AC335">
            <v>0</v>
          </cell>
          <cell r="AD335">
            <v>24.99743752777324</v>
          </cell>
          <cell r="AE335">
            <v>0</v>
          </cell>
          <cell r="AF335">
            <v>649.933375722104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44757.86472203099</v>
          </cell>
          <cell r="K336">
            <v>105.34268088728726</v>
          </cell>
          <cell r="L336">
            <v>2844.2523839567571</v>
          </cell>
          <cell r="M336">
            <v>25280.92827679796</v>
          </cell>
          <cell r="N336">
            <v>370038.79299882893</v>
          </cell>
          <cell r="O336">
            <v>646568.78300685377</v>
          </cell>
          <cell r="Q336">
            <v>0</v>
          </cell>
          <cell r="R336">
            <v>0</v>
          </cell>
          <cell r="S336">
            <v>4969.7621904876414</v>
          </cell>
          <cell r="T336">
            <v>-1.7280399333685637E-10</v>
          </cell>
          <cell r="U336">
            <v>184.06526631431188</v>
          </cell>
          <cell r="V336">
            <v>4969.7621904874686</v>
          </cell>
          <cell r="W336">
            <v>646568.78300685377</v>
          </cell>
          <cell r="Y336">
            <v>609693.59823837166</v>
          </cell>
          <cell r="Z336">
            <v>614332.27563752641</v>
          </cell>
          <cell r="AA336">
            <v>0</v>
          </cell>
          <cell r="AB336">
            <v>24.99743752777324</v>
          </cell>
          <cell r="AC336">
            <v>0</v>
          </cell>
          <cell r="AD336">
            <v>24.99743752777324</v>
          </cell>
          <cell r="AE336">
            <v>0</v>
          </cell>
          <cell r="AF336">
            <v>674.93081324987759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44757.86472203099</v>
          </cell>
          <cell r="K337">
            <v>105.34268088728726</v>
          </cell>
          <cell r="L337">
            <v>2949.5950648440444</v>
          </cell>
          <cell r="M337">
            <v>25386.270957685247</v>
          </cell>
          <cell r="N337">
            <v>370144.13567971624</v>
          </cell>
          <cell r="O337">
            <v>646752.8482731682</v>
          </cell>
          <cell r="Q337">
            <v>0</v>
          </cell>
          <cell r="R337">
            <v>0</v>
          </cell>
          <cell r="S337">
            <v>5153.8274568019988</v>
          </cell>
          <cell r="T337">
            <v>-1.0186340659856796E-10</v>
          </cell>
          <cell r="U337">
            <v>184.0652663144283</v>
          </cell>
          <cell r="V337">
            <v>5153.8274568018969</v>
          </cell>
          <cell r="W337">
            <v>646752.8482731682</v>
          </cell>
          <cell r="Y337">
            <v>609693.59823837166</v>
          </cell>
          <cell r="Z337">
            <v>614332.27563752641</v>
          </cell>
          <cell r="AA337">
            <v>0</v>
          </cell>
          <cell r="AB337">
            <v>24.99743752777324</v>
          </cell>
          <cell r="AC337">
            <v>0</v>
          </cell>
          <cell r="AD337">
            <v>24.99743752777324</v>
          </cell>
          <cell r="AE337">
            <v>0</v>
          </cell>
          <cell r="AF337">
            <v>699.9282507776508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44757.86472203099</v>
          </cell>
          <cell r="K338">
            <v>105.34268088728726</v>
          </cell>
          <cell r="L338">
            <v>3054.9377457313317</v>
          </cell>
          <cell r="M338">
            <v>25491.613638572533</v>
          </cell>
          <cell r="N338">
            <v>370249.47836060351</v>
          </cell>
          <cell r="O338">
            <v>646936.91353948251</v>
          </cell>
          <cell r="Q338">
            <v>0</v>
          </cell>
          <cell r="R338">
            <v>0</v>
          </cell>
          <cell r="S338">
            <v>5337.8927231163561</v>
          </cell>
          <cell r="T338">
            <v>-1.4733814168721437E-10</v>
          </cell>
          <cell r="U338">
            <v>184.06526631431188</v>
          </cell>
          <cell r="V338">
            <v>5337.8927231162088</v>
          </cell>
          <cell r="W338">
            <v>646936.91353948251</v>
          </cell>
          <cell r="Y338">
            <v>609693.59823837166</v>
          </cell>
          <cell r="Z338">
            <v>614332.27563752641</v>
          </cell>
          <cell r="AA338">
            <v>0</v>
          </cell>
          <cell r="AB338">
            <v>24.99743752777324</v>
          </cell>
          <cell r="AC338">
            <v>0</v>
          </cell>
          <cell r="AD338">
            <v>24.99743752777324</v>
          </cell>
          <cell r="AE338">
            <v>0</v>
          </cell>
          <cell r="AF338">
            <v>724.92568830542416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44757.86472203099</v>
          </cell>
          <cell r="K339">
            <v>105.34268088728726</v>
          </cell>
          <cell r="L339">
            <v>3160.280426618619</v>
          </cell>
          <cell r="M339">
            <v>25596.956319459819</v>
          </cell>
          <cell r="N339">
            <v>370354.82104149082</v>
          </cell>
          <cell r="O339">
            <v>647120.97880579694</v>
          </cell>
          <cell r="Q339">
            <v>0</v>
          </cell>
          <cell r="R339">
            <v>0</v>
          </cell>
          <cell r="S339">
            <v>5521.9579894307135</v>
          </cell>
          <cell r="T339">
            <v>-7.6397554948925972E-11</v>
          </cell>
          <cell r="U339">
            <v>184.0652663144283</v>
          </cell>
          <cell r="V339">
            <v>5521.9579894306371</v>
          </cell>
          <cell r="W339">
            <v>647120.97880579694</v>
          </cell>
          <cell r="Y339">
            <v>609693.59823837166</v>
          </cell>
          <cell r="Z339">
            <v>614332.27563752641</v>
          </cell>
          <cell r="AA339">
            <v>0</v>
          </cell>
          <cell r="AB339">
            <v>24.99743752777324</v>
          </cell>
          <cell r="AC339">
            <v>0</v>
          </cell>
          <cell r="AD339">
            <v>24.99743752777324</v>
          </cell>
          <cell r="AE339">
            <v>0</v>
          </cell>
          <cell r="AF339">
            <v>749.92312583319745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44757.86472203099</v>
          </cell>
          <cell r="K340">
            <v>105.34268088728726</v>
          </cell>
          <cell r="L340">
            <v>3265.6231075059063</v>
          </cell>
          <cell r="M340">
            <v>25702.299000347106</v>
          </cell>
          <cell r="N340">
            <v>370460.16372237809</v>
          </cell>
          <cell r="O340">
            <v>647305.04407211125</v>
          </cell>
          <cell r="Q340">
            <v>0</v>
          </cell>
          <cell r="R340">
            <v>0</v>
          </cell>
          <cell r="S340">
            <v>5706.0232557450699</v>
          </cell>
          <cell r="T340">
            <v>-1.2096279533579946E-10</v>
          </cell>
          <cell r="U340">
            <v>184.06526631431188</v>
          </cell>
          <cell r="V340">
            <v>5706.023255744949</v>
          </cell>
          <cell r="W340">
            <v>647305.04407211125</v>
          </cell>
          <cell r="Y340">
            <v>609693.59823837166</v>
          </cell>
          <cell r="Z340">
            <v>614332.27563752641</v>
          </cell>
          <cell r="AA340">
            <v>0</v>
          </cell>
          <cell r="AB340">
            <v>24.99743752777324</v>
          </cell>
          <cell r="AC340">
            <v>0</v>
          </cell>
          <cell r="AD340">
            <v>24.99743752777324</v>
          </cell>
          <cell r="AE340">
            <v>0</v>
          </cell>
          <cell r="AF340">
            <v>774.92056336097073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44757.86472203099</v>
          </cell>
          <cell r="K341">
            <v>105.34268088728726</v>
          </cell>
          <cell r="L341">
            <v>105.34268088728726</v>
          </cell>
          <cell r="M341">
            <v>25807.641681234392</v>
          </cell>
          <cell r="N341">
            <v>370565.5064032654</v>
          </cell>
          <cell r="O341">
            <v>647489.10933842568</v>
          </cell>
          <cell r="Q341">
            <v>0</v>
          </cell>
          <cell r="R341">
            <v>0</v>
          </cell>
          <cell r="S341">
            <v>184.06526631435705</v>
          </cell>
          <cell r="T341">
            <v>7.1253225542022847E-11</v>
          </cell>
          <cell r="U341">
            <v>184.0652663144283</v>
          </cell>
          <cell r="V341">
            <v>184.0652663144283</v>
          </cell>
          <cell r="W341">
            <v>647489.10933842568</v>
          </cell>
          <cell r="Y341">
            <v>609693.59823837166</v>
          </cell>
          <cell r="Z341">
            <v>614332.27563752641</v>
          </cell>
          <cell r="AA341">
            <v>0</v>
          </cell>
          <cell r="AB341">
            <v>24.99743752777324</v>
          </cell>
          <cell r="AC341">
            <v>0</v>
          </cell>
          <cell r="AD341">
            <v>24.99743752777324</v>
          </cell>
          <cell r="AE341">
            <v>0</v>
          </cell>
          <cell r="AF341">
            <v>24.99743752777324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44757.86472203099</v>
          </cell>
          <cell r="K342">
            <v>105.34268088728726</v>
          </cell>
          <cell r="L342">
            <v>210.68536177457452</v>
          </cell>
          <cell r="M342">
            <v>25912.984362121679</v>
          </cell>
          <cell r="N342">
            <v>370670.84908415267</v>
          </cell>
          <cell r="O342">
            <v>647673.17460473999</v>
          </cell>
          <cell r="Q342">
            <v>0</v>
          </cell>
          <cell r="R342">
            <v>0</v>
          </cell>
          <cell r="S342">
            <v>368.13053262871409</v>
          </cell>
          <cell r="T342">
            <v>2.6091129257110879E-11</v>
          </cell>
          <cell r="U342">
            <v>184.06526631431188</v>
          </cell>
          <cell r="V342">
            <v>368.13053262874018</v>
          </cell>
          <cell r="W342">
            <v>647673.17460473999</v>
          </cell>
          <cell r="Y342">
            <v>609693.59823837166</v>
          </cell>
          <cell r="Z342">
            <v>614332.27563752641</v>
          </cell>
          <cell r="AA342">
            <v>0</v>
          </cell>
          <cell r="AB342">
            <v>24.99743752777324</v>
          </cell>
          <cell r="AC342">
            <v>0</v>
          </cell>
          <cell r="AD342">
            <v>24.99743752777324</v>
          </cell>
          <cell r="AE342">
            <v>0</v>
          </cell>
          <cell r="AF342">
            <v>49.9948750555464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44757.86472203099</v>
          </cell>
          <cell r="K343">
            <v>105.34268088728726</v>
          </cell>
          <cell r="L343">
            <v>316.02804266186178</v>
          </cell>
          <cell r="M343">
            <v>26018.327043008965</v>
          </cell>
          <cell r="N343">
            <v>370776.19176503998</v>
          </cell>
          <cell r="O343">
            <v>647857.23987105442</v>
          </cell>
          <cell r="Q343">
            <v>0</v>
          </cell>
          <cell r="R343">
            <v>0</v>
          </cell>
          <cell r="S343">
            <v>552.19579894307105</v>
          </cell>
          <cell r="T343">
            <v>9.7429619927424937E-11</v>
          </cell>
          <cell r="U343">
            <v>184.0652663144283</v>
          </cell>
          <cell r="V343">
            <v>552.19579894316848</v>
          </cell>
          <cell r="W343">
            <v>647857.23987105442</v>
          </cell>
          <cell r="Y343">
            <v>609693.59823837166</v>
          </cell>
          <cell r="Z343">
            <v>614332.27563752641</v>
          </cell>
          <cell r="AA343">
            <v>0</v>
          </cell>
          <cell r="AB343">
            <v>24.99743752777324</v>
          </cell>
          <cell r="AC343">
            <v>0</v>
          </cell>
          <cell r="AD343">
            <v>24.99743752777324</v>
          </cell>
          <cell r="AE343">
            <v>0</v>
          </cell>
          <cell r="AF343">
            <v>74.992312583319716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44757.86472203099</v>
          </cell>
          <cell r="K344">
            <v>105.34268088728726</v>
          </cell>
          <cell r="L344">
            <v>421.37072354914903</v>
          </cell>
          <cell r="M344">
            <v>26123.669723896252</v>
          </cell>
          <cell r="N344">
            <v>370881.53444592725</v>
          </cell>
          <cell r="O344">
            <v>648041.30513736873</v>
          </cell>
          <cell r="Q344">
            <v>0</v>
          </cell>
          <cell r="R344">
            <v>0</v>
          </cell>
          <cell r="S344">
            <v>736.26106525742819</v>
          </cell>
          <cell r="T344">
            <v>5.2182258514221758E-11</v>
          </cell>
          <cell r="U344">
            <v>184.06526631431188</v>
          </cell>
          <cell r="V344">
            <v>736.26106525748037</v>
          </cell>
          <cell r="W344">
            <v>648041.30513736873</v>
          </cell>
          <cell r="Y344">
            <v>609693.59823837166</v>
          </cell>
          <cell r="Z344">
            <v>614332.27563752641</v>
          </cell>
          <cell r="AA344">
            <v>0</v>
          </cell>
          <cell r="AB344">
            <v>24.99743752777324</v>
          </cell>
          <cell r="AC344">
            <v>0</v>
          </cell>
          <cell r="AD344">
            <v>24.99743752777324</v>
          </cell>
          <cell r="AE344">
            <v>0</v>
          </cell>
          <cell r="AF344">
            <v>99.98975011109296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44757.86472203099</v>
          </cell>
          <cell r="K345">
            <v>105.34268088728726</v>
          </cell>
          <cell r="L345">
            <v>526.71340443643635</v>
          </cell>
          <cell r="M345">
            <v>26229.012404783538</v>
          </cell>
          <cell r="N345">
            <v>370986.87712681451</v>
          </cell>
          <cell r="O345">
            <v>648225.37040368305</v>
          </cell>
          <cell r="Q345">
            <v>0</v>
          </cell>
          <cell r="R345">
            <v>0</v>
          </cell>
          <cell r="S345">
            <v>920.32633157178532</v>
          </cell>
          <cell r="T345">
            <v>6.9348971010185778E-12</v>
          </cell>
          <cell r="U345">
            <v>184.06526631431188</v>
          </cell>
          <cell r="V345">
            <v>920.32633157179225</v>
          </cell>
          <cell r="W345">
            <v>648225.37040368305</v>
          </cell>
          <cell r="Y345">
            <v>609693.59823837166</v>
          </cell>
          <cell r="Z345">
            <v>614332.27563752641</v>
          </cell>
          <cell r="AA345">
            <v>0</v>
          </cell>
          <cell r="AB345">
            <v>24.99743752777324</v>
          </cell>
          <cell r="AC345">
            <v>0</v>
          </cell>
          <cell r="AD345">
            <v>24.99743752777324</v>
          </cell>
          <cell r="AE345">
            <v>0</v>
          </cell>
          <cell r="AF345">
            <v>124.9871876388662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44757.86472203099</v>
          </cell>
          <cell r="K346">
            <v>105.34268088728726</v>
          </cell>
          <cell r="L346">
            <v>632.05608532372366</v>
          </cell>
          <cell r="M346">
            <v>26334.355085670824</v>
          </cell>
          <cell r="N346">
            <v>371092.21980770183</v>
          </cell>
          <cell r="O346">
            <v>648409.43566999747</v>
          </cell>
          <cell r="Q346">
            <v>0</v>
          </cell>
          <cell r="R346">
            <v>0</v>
          </cell>
          <cell r="S346">
            <v>1104.3915978861423</v>
          </cell>
          <cell r="T346">
            <v>7.8216544352471828E-11</v>
          </cell>
          <cell r="U346">
            <v>184.0652663144283</v>
          </cell>
          <cell r="V346">
            <v>1104.3915978862206</v>
          </cell>
          <cell r="W346">
            <v>648409.43566999747</v>
          </cell>
          <cell r="Y346">
            <v>609693.59823837166</v>
          </cell>
          <cell r="Z346">
            <v>614332.27563752641</v>
          </cell>
          <cell r="AA346">
            <v>0</v>
          </cell>
          <cell r="AB346">
            <v>24.99743752777324</v>
          </cell>
          <cell r="AC346">
            <v>0</v>
          </cell>
          <cell r="AD346">
            <v>24.99743752777324</v>
          </cell>
          <cell r="AE346">
            <v>0</v>
          </cell>
          <cell r="AF346">
            <v>149.98462516663943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44757.86472203099</v>
          </cell>
          <cell r="K347">
            <v>105.34268088728726</v>
          </cell>
          <cell r="L347">
            <v>737.39876621101098</v>
          </cell>
          <cell r="M347">
            <v>26439.697766558111</v>
          </cell>
          <cell r="N347">
            <v>371197.56248858909</v>
          </cell>
          <cell r="O347">
            <v>648593.50093631179</v>
          </cell>
          <cell r="Q347">
            <v>0</v>
          </cell>
          <cell r="R347">
            <v>0</v>
          </cell>
          <cell r="S347">
            <v>1288.4568642004995</v>
          </cell>
          <cell r="T347">
            <v>3.2969182939268649E-11</v>
          </cell>
          <cell r="U347">
            <v>184.06526631431188</v>
          </cell>
          <cell r="V347">
            <v>1288.4568642005324</v>
          </cell>
          <cell r="W347">
            <v>648593.50093631179</v>
          </cell>
          <cell r="Y347">
            <v>609693.59823837166</v>
          </cell>
          <cell r="Z347">
            <v>614332.27563752641</v>
          </cell>
          <cell r="AA347">
            <v>0</v>
          </cell>
          <cell r="AB347">
            <v>24.99743752777324</v>
          </cell>
          <cell r="AC347">
            <v>0</v>
          </cell>
          <cell r="AD347">
            <v>24.99743752777324</v>
          </cell>
          <cell r="AE347">
            <v>0</v>
          </cell>
          <cell r="AF347">
            <v>174.98206269441266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44757.86472203099</v>
          </cell>
          <cell r="K348">
            <v>105.34268088728726</v>
          </cell>
          <cell r="L348">
            <v>842.74144709829829</v>
          </cell>
          <cell r="M348">
            <v>26545.040447445397</v>
          </cell>
          <cell r="N348">
            <v>371302.90516947641</v>
          </cell>
          <cell r="O348">
            <v>648777.5662026261</v>
          </cell>
          <cell r="Q348">
            <v>0</v>
          </cell>
          <cell r="R348">
            <v>0</v>
          </cell>
          <cell r="S348">
            <v>1472.5221305148566</v>
          </cell>
          <cell r="T348">
            <v>-1.2278178473934531E-11</v>
          </cell>
          <cell r="U348">
            <v>184.06526631431188</v>
          </cell>
          <cell r="V348">
            <v>1472.5221305148443</v>
          </cell>
          <cell r="W348">
            <v>648777.5662026261</v>
          </cell>
          <cell r="Y348">
            <v>609693.59823837166</v>
          </cell>
          <cell r="Z348">
            <v>614332.27563752641</v>
          </cell>
          <cell r="AA348">
            <v>0</v>
          </cell>
          <cell r="AB348">
            <v>24.99743752777324</v>
          </cell>
          <cell r="AC348">
            <v>0</v>
          </cell>
          <cell r="AD348">
            <v>24.99743752777324</v>
          </cell>
          <cell r="AE348">
            <v>0</v>
          </cell>
          <cell r="AF348">
            <v>199.97950022218589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44757.86472203099</v>
          </cell>
          <cell r="K349">
            <v>105.34268088728726</v>
          </cell>
          <cell r="L349">
            <v>948.08412798558561</v>
          </cell>
          <cell r="M349">
            <v>26650.383128332684</v>
          </cell>
          <cell r="N349">
            <v>371408.24785036367</v>
          </cell>
          <cell r="O349">
            <v>648961.63146894041</v>
          </cell>
          <cell r="Q349">
            <v>0</v>
          </cell>
          <cell r="R349">
            <v>0</v>
          </cell>
          <cell r="S349">
            <v>1656.5873968292137</v>
          </cell>
          <cell r="T349">
            <v>-5.7525539887137711E-11</v>
          </cell>
          <cell r="U349">
            <v>184.06526631431188</v>
          </cell>
          <cell r="V349">
            <v>1656.5873968291562</v>
          </cell>
          <cell r="W349">
            <v>648961.63146894041</v>
          </cell>
          <cell r="Y349">
            <v>609693.59823837166</v>
          </cell>
          <cell r="Z349">
            <v>614332.27563752641</v>
          </cell>
          <cell r="AA349">
            <v>0</v>
          </cell>
          <cell r="AB349">
            <v>24.99743752777324</v>
          </cell>
          <cell r="AC349">
            <v>0</v>
          </cell>
          <cell r="AD349">
            <v>24.99743752777324</v>
          </cell>
          <cell r="AE349">
            <v>0</v>
          </cell>
          <cell r="AF349">
            <v>224.97693774995912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44757.86472203099</v>
          </cell>
          <cell r="K350">
            <v>105.34268088728726</v>
          </cell>
          <cell r="L350">
            <v>1053.4268088728729</v>
          </cell>
          <cell r="M350">
            <v>26755.72580921997</v>
          </cell>
          <cell r="N350">
            <v>371513.59053125099</v>
          </cell>
          <cell r="O350">
            <v>649145.69673525484</v>
          </cell>
          <cell r="Q350">
            <v>0</v>
          </cell>
          <cell r="R350">
            <v>0</v>
          </cell>
          <cell r="S350">
            <v>1840.6526631435709</v>
          </cell>
          <cell r="T350">
            <v>1.3642420526593924E-11</v>
          </cell>
          <cell r="U350">
            <v>184.0652663144283</v>
          </cell>
          <cell r="V350">
            <v>1840.6526631435845</v>
          </cell>
          <cell r="W350">
            <v>649145.69673525484</v>
          </cell>
          <cell r="Y350">
            <v>609693.59823837166</v>
          </cell>
          <cell r="Z350">
            <v>614332.27563752641</v>
          </cell>
          <cell r="AA350">
            <v>0</v>
          </cell>
          <cell r="AB350">
            <v>24.99743752777324</v>
          </cell>
          <cell r="AC350">
            <v>0</v>
          </cell>
          <cell r="AD350">
            <v>24.99743752777324</v>
          </cell>
          <cell r="AE350">
            <v>0</v>
          </cell>
          <cell r="AF350">
            <v>249.97437527773235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44757.86472203099</v>
          </cell>
          <cell r="K351">
            <v>105.34268088728726</v>
          </cell>
          <cell r="L351">
            <v>1158.7694897601602</v>
          </cell>
          <cell r="M351">
            <v>26861.068490107256</v>
          </cell>
          <cell r="N351">
            <v>371618.93321213825</v>
          </cell>
          <cell r="O351">
            <v>649329.76200156915</v>
          </cell>
          <cell r="Q351">
            <v>0</v>
          </cell>
          <cell r="R351">
            <v>0</v>
          </cell>
          <cell r="S351">
            <v>2024.717929457928</v>
          </cell>
          <cell r="T351">
            <v>-3.1604940886609256E-11</v>
          </cell>
          <cell r="U351">
            <v>184.06526631431188</v>
          </cell>
          <cell r="V351">
            <v>2024.7179294578964</v>
          </cell>
          <cell r="W351">
            <v>649329.76200156915</v>
          </cell>
          <cell r="Y351">
            <v>609693.59823837166</v>
          </cell>
          <cell r="Z351">
            <v>614332.27563752641</v>
          </cell>
          <cell r="AA351">
            <v>0</v>
          </cell>
          <cell r="AB351">
            <v>24.99743752777324</v>
          </cell>
          <cell r="AC351">
            <v>0</v>
          </cell>
          <cell r="AD351">
            <v>24.99743752777324</v>
          </cell>
          <cell r="AE351">
            <v>0</v>
          </cell>
          <cell r="AF351">
            <v>274.97181280550558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44757.86472203099</v>
          </cell>
          <cell r="K352">
            <v>105.34268088728726</v>
          </cell>
          <cell r="L352">
            <v>1264.1121706474476</v>
          </cell>
          <cell r="M352">
            <v>26966.411170994543</v>
          </cell>
          <cell r="N352">
            <v>371724.27589302557</v>
          </cell>
          <cell r="O352">
            <v>649513.82726788358</v>
          </cell>
          <cell r="Q352">
            <v>0</v>
          </cell>
          <cell r="R352">
            <v>0</v>
          </cell>
          <cell r="S352">
            <v>2208.7831957722851</v>
          </cell>
          <cell r="T352">
            <v>3.9563019527122378E-11</v>
          </cell>
          <cell r="U352">
            <v>184.0652663144283</v>
          </cell>
          <cell r="V352">
            <v>2208.7831957723247</v>
          </cell>
          <cell r="W352">
            <v>649513.82726788358</v>
          </cell>
          <cell r="Y352">
            <v>609693.59823837166</v>
          </cell>
          <cell r="Z352">
            <v>614332.27563752641</v>
          </cell>
          <cell r="AA352">
            <v>0</v>
          </cell>
          <cell r="AB352">
            <v>24.99743752777324</v>
          </cell>
          <cell r="AC352">
            <v>0</v>
          </cell>
          <cell r="AD352">
            <v>24.99743752777324</v>
          </cell>
          <cell r="AE352">
            <v>0</v>
          </cell>
          <cell r="AF352">
            <v>299.96925033327881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44757.86472203099</v>
          </cell>
          <cell r="K353">
            <v>105.34268088728726</v>
          </cell>
          <cell r="L353">
            <v>1369.4548515347349</v>
          </cell>
          <cell r="M353">
            <v>27071.753851881829</v>
          </cell>
          <cell r="N353">
            <v>371829.61857391283</v>
          </cell>
          <cell r="O353">
            <v>649697.89253419789</v>
          </cell>
          <cell r="Q353">
            <v>0</v>
          </cell>
          <cell r="R353">
            <v>0</v>
          </cell>
          <cell r="S353">
            <v>2392.8484620866425</v>
          </cell>
          <cell r="T353">
            <v>-5.9117155615240335E-12</v>
          </cell>
          <cell r="U353">
            <v>184.06526631431188</v>
          </cell>
          <cell r="V353">
            <v>2392.8484620866366</v>
          </cell>
          <cell r="W353">
            <v>649697.89253419789</v>
          </cell>
          <cell r="Y353">
            <v>609693.59823837166</v>
          </cell>
          <cell r="Z353">
            <v>614332.27563752641</v>
          </cell>
          <cell r="AA353">
            <v>0</v>
          </cell>
          <cell r="AB353">
            <v>24.99743752777324</v>
          </cell>
          <cell r="AC353">
            <v>0</v>
          </cell>
          <cell r="AD353">
            <v>24.99743752777324</v>
          </cell>
          <cell r="AE353">
            <v>0</v>
          </cell>
          <cell r="AF353">
            <v>324.96668786105204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44757.86472203099</v>
          </cell>
          <cell r="K354">
            <v>105.34268088728726</v>
          </cell>
          <cell r="L354">
            <v>1474.7975324220222</v>
          </cell>
          <cell r="M354">
            <v>27177.096532769116</v>
          </cell>
          <cell r="N354">
            <v>371934.96125480009</v>
          </cell>
          <cell r="O354">
            <v>649881.9578005122</v>
          </cell>
          <cell r="Q354">
            <v>0</v>
          </cell>
          <cell r="R354">
            <v>0</v>
          </cell>
          <cell r="S354">
            <v>2576.9137284009994</v>
          </cell>
          <cell r="T354">
            <v>-5.0931703299283981E-11</v>
          </cell>
          <cell r="U354">
            <v>184.06526631431188</v>
          </cell>
          <cell r="V354">
            <v>2576.9137284009485</v>
          </cell>
          <cell r="W354">
            <v>649881.9578005122</v>
          </cell>
          <cell r="Y354">
            <v>609693.59823837166</v>
          </cell>
          <cell r="Z354">
            <v>614332.27563752641</v>
          </cell>
          <cell r="AA354">
            <v>0</v>
          </cell>
          <cell r="AB354">
            <v>24.99743752777324</v>
          </cell>
          <cell r="AC354">
            <v>0</v>
          </cell>
          <cell r="AD354">
            <v>24.99743752777324</v>
          </cell>
          <cell r="AE354">
            <v>0</v>
          </cell>
          <cell r="AF354">
            <v>349.96412538882527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44757.86472203099</v>
          </cell>
          <cell r="K355">
            <v>105.34268088728726</v>
          </cell>
          <cell r="L355">
            <v>1580.1402133093095</v>
          </cell>
          <cell r="M355">
            <v>27282.439213656402</v>
          </cell>
          <cell r="N355">
            <v>372040.30393568741</v>
          </cell>
          <cell r="O355">
            <v>650066.02306682663</v>
          </cell>
          <cell r="Q355">
            <v>0</v>
          </cell>
          <cell r="R355">
            <v>0</v>
          </cell>
          <cell r="S355">
            <v>2760.9789947153567</v>
          </cell>
          <cell r="T355">
            <v>2.0008883439004421E-11</v>
          </cell>
          <cell r="U355">
            <v>184.0652663144283</v>
          </cell>
          <cell r="V355">
            <v>2760.9789947153768</v>
          </cell>
          <cell r="W355">
            <v>650066.02306682663</v>
          </cell>
          <cell r="Y355">
            <v>609693.59823837166</v>
          </cell>
          <cell r="Z355">
            <v>614332.27563752641</v>
          </cell>
          <cell r="AA355">
            <v>0</v>
          </cell>
          <cell r="AB355">
            <v>24.99743752777324</v>
          </cell>
          <cell r="AC355">
            <v>0</v>
          </cell>
          <cell r="AD355">
            <v>24.99743752777324</v>
          </cell>
          <cell r="AE355">
            <v>0</v>
          </cell>
          <cell r="AF355">
            <v>374.9615629165985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44757.86472203099</v>
          </cell>
          <cell r="K356">
            <v>105.34268088728726</v>
          </cell>
          <cell r="L356">
            <v>1685.4828941965968</v>
          </cell>
          <cell r="M356">
            <v>27387.781894543688</v>
          </cell>
          <cell r="N356">
            <v>372145.64661657467</v>
          </cell>
          <cell r="O356">
            <v>650250.08833314094</v>
          </cell>
          <cell r="Q356">
            <v>0</v>
          </cell>
          <cell r="R356">
            <v>0</v>
          </cell>
          <cell r="S356">
            <v>2945.0442610297137</v>
          </cell>
          <cell r="T356">
            <v>-2.5011104298755527E-11</v>
          </cell>
          <cell r="U356">
            <v>184.06526631431188</v>
          </cell>
          <cell r="V356">
            <v>2945.0442610296886</v>
          </cell>
          <cell r="W356">
            <v>650250.08833314094</v>
          </cell>
          <cell r="Y356">
            <v>609693.59823837166</v>
          </cell>
          <cell r="Z356">
            <v>614332.27563752641</v>
          </cell>
          <cell r="AA356">
            <v>0</v>
          </cell>
          <cell r="AB356">
            <v>24.99743752777324</v>
          </cell>
          <cell r="AC356">
            <v>0</v>
          </cell>
          <cell r="AD356">
            <v>24.99743752777324</v>
          </cell>
          <cell r="AE356">
            <v>0</v>
          </cell>
          <cell r="AF356">
            <v>399.95900044437172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44757.86472203099</v>
          </cell>
          <cell r="K357">
            <v>105.34268088728726</v>
          </cell>
          <cell r="L357">
            <v>1790.8255750838841</v>
          </cell>
          <cell r="M357">
            <v>27493.124575430975</v>
          </cell>
          <cell r="N357">
            <v>372250.98929746199</v>
          </cell>
          <cell r="O357">
            <v>650434.15359945537</v>
          </cell>
          <cell r="Q357">
            <v>0</v>
          </cell>
          <cell r="R357">
            <v>0</v>
          </cell>
          <cell r="S357">
            <v>3129.109527344071</v>
          </cell>
          <cell r="T357">
            <v>4.5929482439532876E-11</v>
          </cell>
          <cell r="U357">
            <v>184.0652663144283</v>
          </cell>
          <cell r="V357">
            <v>3129.1095273441169</v>
          </cell>
          <cell r="W357">
            <v>650434.15359945537</v>
          </cell>
          <cell r="Y357">
            <v>609693.59823837166</v>
          </cell>
          <cell r="Z357">
            <v>614332.27563752641</v>
          </cell>
          <cell r="AA357">
            <v>0</v>
          </cell>
          <cell r="AB357">
            <v>24.99743752777324</v>
          </cell>
          <cell r="AC357">
            <v>0</v>
          </cell>
          <cell r="AD357">
            <v>24.99743752777324</v>
          </cell>
          <cell r="AE357">
            <v>0</v>
          </cell>
          <cell r="AF357">
            <v>424.95643797214495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44757.86472203099</v>
          </cell>
          <cell r="K358">
            <v>105.34268088728726</v>
          </cell>
          <cell r="L358">
            <v>1896.1682559711714</v>
          </cell>
          <cell r="M358">
            <v>27598.467256318261</v>
          </cell>
          <cell r="N358">
            <v>372356.33197834925</v>
          </cell>
          <cell r="O358">
            <v>650618.21886576968</v>
          </cell>
          <cell r="Q358">
            <v>0</v>
          </cell>
          <cell r="R358">
            <v>0</v>
          </cell>
          <cell r="S358">
            <v>3313.1747936584279</v>
          </cell>
          <cell r="T358">
            <v>0</v>
          </cell>
          <cell r="U358">
            <v>184.06526631431188</v>
          </cell>
          <cell r="V358">
            <v>3313.1747936584288</v>
          </cell>
          <cell r="W358">
            <v>650618.21886576968</v>
          </cell>
          <cell r="Y358">
            <v>609693.59823837166</v>
          </cell>
          <cell r="Z358">
            <v>614332.27563752641</v>
          </cell>
          <cell r="AA358">
            <v>0</v>
          </cell>
          <cell r="AB358">
            <v>24.99743752777324</v>
          </cell>
          <cell r="AC358">
            <v>0</v>
          </cell>
          <cell r="AD358">
            <v>24.99743752777324</v>
          </cell>
          <cell r="AE358">
            <v>0</v>
          </cell>
          <cell r="AF358">
            <v>449.95387549991818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44757.86472203099</v>
          </cell>
          <cell r="K359">
            <v>105.34268088728726</v>
          </cell>
          <cell r="L359">
            <v>2001.5109368584588</v>
          </cell>
          <cell r="M359">
            <v>27703.809937205548</v>
          </cell>
          <cell r="N359">
            <v>372461.67465923657</v>
          </cell>
          <cell r="O359">
            <v>650802.28413208411</v>
          </cell>
          <cell r="Q359">
            <v>0</v>
          </cell>
          <cell r="R359">
            <v>0</v>
          </cell>
          <cell r="S359">
            <v>3497.2400599727853</v>
          </cell>
          <cell r="T359">
            <v>7.1850081440061331E-11</v>
          </cell>
          <cell r="U359">
            <v>184.0652663144283</v>
          </cell>
          <cell r="V359">
            <v>3497.2400599728571</v>
          </cell>
          <cell r="W359">
            <v>650802.28413208411</v>
          </cell>
          <cell r="Y359">
            <v>609693.59823837166</v>
          </cell>
          <cell r="Z359">
            <v>614332.27563752641</v>
          </cell>
          <cell r="AA359">
            <v>0</v>
          </cell>
          <cell r="AB359">
            <v>24.99743752777324</v>
          </cell>
          <cell r="AC359">
            <v>0</v>
          </cell>
          <cell r="AD359">
            <v>24.99743752777324</v>
          </cell>
          <cell r="AE359">
            <v>0</v>
          </cell>
          <cell r="AF359">
            <v>474.95131302769141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44757.86472203099</v>
          </cell>
          <cell r="K360">
            <v>105.34268088728726</v>
          </cell>
          <cell r="L360">
            <v>2106.8536177457459</v>
          </cell>
          <cell r="M360">
            <v>27809.152618092834</v>
          </cell>
          <cell r="N360">
            <v>372567.01734012383</v>
          </cell>
          <cell r="O360">
            <v>650986.34939839842</v>
          </cell>
          <cell r="Q360">
            <v>0</v>
          </cell>
          <cell r="R360">
            <v>0</v>
          </cell>
          <cell r="S360">
            <v>3681.3053262871417</v>
          </cell>
          <cell r="T360">
            <v>2.7284841053187847E-11</v>
          </cell>
          <cell r="U360">
            <v>184.06526631431188</v>
          </cell>
          <cell r="V360">
            <v>3681.305326287169</v>
          </cell>
          <cell r="W360">
            <v>650986.34939839842</v>
          </cell>
          <cell r="Y360">
            <v>609693.59823837166</v>
          </cell>
          <cell r="Z360">
            <v>614332.27563752641</v>
          </cell>
          <cell r="AA360">
            <v>0</v>
          </cell>
          <cell r="AB360">
            <v>24.99743752777324</v>
          </cell>
          <cell r="AC360">
            <v>0</v>
          </cell>
          <cell r="AD360">
            <v>24.99743752777324</v>
          </cell>
          <cell r="AE360">
            <v>0</v>
          </cell>
          <cell r="AF360">
            <v>499.94875055546464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44757.86472203099</v>
          </cell>
          <cell r="K361">
            <v>105.34268088728726</v>
          </cell>
          <cell r="L361">
            <v>2212.1962986330332</v>
          </cell>
          <cell r="M361">
            <v>27914.49529898012</v>
          </cell>
          <cell r="N361">
            <v>372672.36002101109</v>
          </cell>
          <cell r="O361">
            <v>651170.41466471273</v>
          </cell>
          <cell r="Q361">
            <v>0</v>
          </cell>
          <cell r="R361">
            <v>0</v>
          </cell>
          <cell r="S361">
            <v>3865.3705926014991</v>
          </cell>
          <cell r="T361">
            <v>-1.8189894035458565E-11</v>
          </cell>
          <cell r="U361">
            <v>184.06526631431188</v>
          </cell>
          <cell r="V361">
            <v>3865.3705926014809</v>
          </cell>
          <cell r="W361">
            <v>651170.41466471273</v>
          </cell>
          <cell r="Y361">
            <v>609693.59823837166</v>
          </cell>
          <cell r="Z361">
            <v>614332.27563752641</v>
          </cell>
          <cell r="AA361">
            <v>0</v>
          </cell>
          <cell r="AB361">
            <v>24.99743752777324</v>
          </cell>
          <cell r="AC361">
            <v>0</v>
          </cell>
          <cell r="AD361">
            <v>24.99743752777324</v>
          </cell>
          <cell r="AE361">
            <v>0</v>
          </cell>
          <cell r="AF361">
            <v>524.94618808323787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44757.86472203099</v>
          </cell>
          <cell r="K362">
            <v>105.34268088728726</v>
          </cell>
          <cell r="L362">
            <v>2317.5389795203205</v>
          </cell>
          <cell r="M362">
            <v>28019.837979867407</v>
          </cell>
          <cell r="N362">
            <v>372777.70270189841</v>
          </cell>
          <cell r="O362">
            <v>651354.47993102716</v>
          </cell>
          <cell r="Q362">
            <v>0</v>
          </cell>
          <cell r="R362">
            <v>0</v>
          </cell>
          <cell r="S362">
            <v>4049.435858915856</v>
          </cell>
          <cell r="T362">
            <v>5.3205440053716302E-11</v>
          </cell>
          <cell r="U362">
            <v>184.0652663144283</v>
          </cell>
          <cell r="V362">
            <v>4049.4358589159092</v>
          </cell>
          <cell r="W362">
            <v>651354.47993102716</v>
          </cell>
          <cell r="Y362">
            <v>609693.59823837166</v>
          </cell>
          <cell r="Z362">
            <v>614332.27563752641</v>
          </cell>
          <cell r="AA362">
            <v>0</v>
          </cell>
          <cell r="AB362">
            <v>24.99743752777324</v>
          </cell>
          <cell r="AC362">
            <v>0</v>
          </cell>
          <cell r="AD362">
            <v>24.99743752777324</v>
          </cell>
          <cell r="AE362">
            <v>0</v>
          </cell>
          <cell r="AF362">
            <v>549.94362561101116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44757.86472203099</v>
          </cell>
          <cell r="K363">
            <v>105.34268088728726</v>
          </cell>
          <cell r="L363">
            <v>2422.8816604076078</v>
          </cell>
          <cell r="M363">
            <v>28125.180660754693</v>
          </cell>
          <cell r="N363">
            <v>372883.04538278567</v>
          </cell>
          <cell r="O363">
            <v>651538.54519734147</v>
          </cell>
          <cell r="Q363">
            <v>0</v>
          </cell>
          <cell r="R363">
            <v>0</v>
          </cell>
          <cell r="S363">
            <v>4233.5011252302129</v>
          </cell>
          <cell r="T363">
            <v>8.1854523159563541E-12</v>
          </cell>
          <cell r="U363">
            <v>184.06526631431188</v>
          </cell>
          <cell r="V363">
            <v>4233.5011252302211</v>
          </cell>
          <cell r="W363">
            <v>651538.54519734147</v>
          </cell>
          <cell r="Y363">
            <v>609693.59823837166</v>
          </cell>
          <cell r="Z363">
            <v>614332.27563752641</v>
          </cell>
          <cell r="AA363">
            <v>0</v>
          </cell>
          <cell r="AB363">
            <v>24.99743752777324</v>
          </cell>
          <cell r="AC363">
            <v>0</v>
          </cell>
          <cell r="AD363">
            <v>24.99743752777324</v>
          </cell>
          <cell r="AE363">
            <v>0</v>
          </cell>
          <cell r="AF363">
            <v>574.94106313878444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44757.86472203099</v>
          </cell>
          <cell r="K364">
            <v>105.34268088728726</v>
          </cell>
          <cell r="L364">
            <v>2528.2243412948951</v>
          </cell>
          <cell r="M364">
            <v>28230.52334164198</v>
          </cell>
          <cell r="N364">
            <v>372988.38806367299</v>
          </cell>
          <cell r="O364">
            <v>651722.61046365579</v>
          </cell>
          <cell r="Q364">
            <v>0</v>
          </cell>
          <cell r="R364">
            <v>0</v>
          </cell>
          <cell r="S364">
            <v>4417.5663915445703</v>
          </cell>
          <cell r="T364">
            <v>-3.7289282772690058E-11</v>
          </cell>
          <cell r="U364">
            <v>184.06526631431188</v>
          </cell>
          <cell r="V364">
            <v>4417.566391544533</v>
          </cell>
          <cell r="W364">
            <v>651722.61046365579</v>
          </cell>
          <cell r="Y364">
            <v>609693.59823837166</v>
          </cell>
          <cell r="Z364">
            <v>614332.27563752641</v>
          </cell>
          <cell r="AA364">
            <v>0</v>
          </cell>
          <cell r="AB364">
            <v>24.99743752777324</v>
          </cell>
          <cell r="AC364">
            <v>0</v>
          </cell>
          <cell r="AD364">
            <v>24.99743752777324</v>
          </cell>
          <cell r="AE364">
            <v>0</v>
          </cell>
          <cell r="AF364">
            <v>599.93850066655773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44757.86472203099</v>
          </cell>
          <cell r="K365">
            <v>105.34268088728726</v>
          </cell>
          <cell r="L365">
            <v>2633.5670221821824</v>
          </cell>
          <cell r="M365">
            <v>28335.866022529266</v>
          </cell>
          <cell r="N365">
            <v>373093.73074456025</v>
          </cell>
          <cell r="O365">
            <v>651906.6757299701</v>
          </cell>
          <cell r="Q365">
            <v>0</v>
          </cell>
          <cell r="R365">
            <v>0</v>
          </cell>
          <cell r="S365">
            <v>4601.6316578589276</v>
          </cell>
          <cell r="T365">
            <v>-8.276401786133647E-11</v>
          </cell>
          <cell r="U365">
            <v>184.06526631431188</v>
          </cell>
          <cell r="V365">
            <v>4601.6316578588448</v>
          </cell>
          <cell r="W365">
            <v>651906.6757299701</v>
          </cell>
          <cell r="Y365">
            <v>609693.59823837166</v>
          </cell>
          <cell r="Z365">
            <v>614332.27563752641</v>
          </cell>
          <cell r="AA365">
            <v>0</v>
          </cell>
          <cell r="AB365">
            <v>24.99743752777324</v>
          </cell>
          <cell r="AC365">
            <v>0</v>
          </cell>
          <cell r="AD365">
            <v>24.99743752777324</v>
          </cell>
          <cell r="AE365">
            <v>0</v>
          </cell>
          <cell r="AF365">
            <v>624.93593819433102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4757.86472203099</v>
          </cell>
          <cell r="K366">
            <v>105.34268088728726</v>
          </cell>
          <cell r="L366">
            <v>2738.9097030694697</v>
          </cell>
          <cell r="M366">
            <v>28441.208703416552</v>
          </cell>
          <cell r="N366">
            <v>373199.07342544757</v>
          </cell>
          <cell r="O366">
            <v>652090.74099628453</v>
          </cell>
          <cell r="Q366">
            <v>0</v>
          </cell>
          <cell r="R366">
            <v>0</v>
          </cell>
          <cell r="S366">
            <v>4785.696924173285</v>
          </cell>
          <cell r="T366">
            <v>-1.1823431123048067E-11</v>
          </cell>
          <cell r="U366">
            <v>184.0652663144283</v>
          </cell>
          <cell r="V366">
            <v>4785.6969241732731</v>
          </cell>
          <cell r="W366">
            <v>652090.74099628453</v>
          </cell>
          <cell r="Y366">
            <v>609693.59823837166</v>
          </cell>
          <cell r="Z366">
            <v>614332.27563752641</v>
          </cell>
          <cell r="AA366">
            <v>0</v>
          </cell>
          <cell r="AB366">
            <v>24.99743752777324</v>
          </cell>
          <cell r="AC366">
            <v>0</v>
          </cell>
          <cell r="AD366">
            <v>24.99743752777324</v>
          </cell>
          <cell r="AE366">
            <v>0</v>
          </cell>
          <cell r="AF366">
            <v>649.933375722104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44757.86472203099</v>
          </cell>
          <cell r="K367">
            <v>105.34268088728726</v>
          </cell>
          <cell r="L367">
            <v>2844.2523839567571</v>
          </cell>
          <cell r="M367">
            <v>28546.551384303839</v>
          </cell>
          <cell r="N367">
            <v>373304.41610633483</v>
          </cell>
          <cell r="O367">
            <v>652274.80626259884</v>
          </cell>
          <cell r="Q367">
            <v>0</v>
          </cell>
          <cell r="R367">
            <v>0</v>
          </cell>
          <cell r="S367">
            <v>4969.7621904876414</v>
          </cell>
          <cell r="T367">
            <v>-5.6388671509921551E-11</v>
          </cell>
          <cell r="U367">
            <v>184.06526631431188</v>
          </cell>
          <cell r="V367">
            <v>4969.762190487585</v>
          </cell>
          <cell r="W367">
            <v>652274.80626259884</v>
          </cell>
          <cell r="Y367">
            <v>609693.59823837166</v>
          </cell>
          <cell r="Z367">
            <v>614332.27563752641</v>
          </cell>
          <cell r="AA367">
            <v>0</v>
          </cell>
          <cell r="AB367">
            <v>24.99743752777324</v>
          </cell>
          <cell r="AC367">
            <v>0</v>
          </cell>
          <cell r="AD367">
            <v>24.99743752777324</v>
          </cell>
          <cell r="AE367">
            <v>0</v>
          </cell>
          <cell r="AF367">
            <v>674.93081324987759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44757.86472203099</v>
          </cell>
          <cell r="K368">
            <v>105.34268088728726</v>
          </cell>
          <cell r="L368">
            <v>2949.5950648440444</v>
          </cell>
          <cell r="M368">
            <v>28651.894065191125</v>
          </cell>
          <cell r="N368">
            <v>373409.75878722209</v>
          </cell>
          <cell r="O368">
            <v>652458.87152891315</v>
          </cell>
          <cell r="Q368">
            <v>0</v>
          </cell>
          <cell r="R368">
            <v>0</v>
          </cell>
          <cell r="S368">
            <v>5153.8274568019988</v>
          </cell>
          <cell r="T368">
            <v>-1.0186340659856796E-10</v>
          </cell>
          <cell r="U368">
            <v>184.06526631431188</v>
          </cell>
          <cell r="V368">
            <v>5153.8274568018969</v>
          </cell>
          <cell r="W368">
            <v>652458.87152891315</v>
          </cell>
          <cell r="Y368">
            <v>609693.59823837166</v>
          </cell>
          <cell r="Z368">
            <v>614332.27563752641</v>
          </cell>
          <cell r="AA368">
            <v>0</v>
          </cell>
          <cell r="AB368">
            <v>24.99743752777324</v>
          </cell>
          <cell r="AC368">
            <v>0</v>
          </cell>
          <cell r="AD368">
            <v>24.99743752777324</v>
          </cell>
          <cell r="AE368">
            <v>0</v>
          </cell>
          <cell r="AF368">
            <v>699.9282507776508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44757.86472203099</v>
          </cell>
          <cell r="K369">
            <v>105.34268088728726</v>
          </cell>
          <cell r="L369">
            <v>3054.9377457313317</v>
          </cell>
          <cell r="M369">
            <v>28757.236746078412</v>
          </cell>
          <cell r="N369">
            <v>373515.10146810941</v>
          </cell>
          <cell r="O369">
            <v>652642.93679522758</v>
          </cell>
          <cell r="Q369">
            <v>0</v>
          </cell>
          <cell r="R369">
            <v>0</v>
          </cell>
          <cell r="S369">
            <v>5337.8927231163561</v>
          </cell>
          <cell r="T369">
            <v>-3.092281986027956E-11</v>
          </cell>
          <cell r="U369">
            <v>184.0652663144283</v>
          </cell>
          <cell r="V369">
            <v>5337.8927231163252</v>
          </cell>
          <cell r="W369">
            <v>652642.93679522758</v>
          </cell>
          <cell r="Y369">
            <v>609693.59823837166</v>
          </cell>
          <cell r="Z369">
            <v>614332.27563752641</v>
          </cell>
          <cell r="AA369">
            <v>0</v>
          </cell>
          <cell r="AB369">
            <v>24.99743752777324</v>
          </cell>
          <cell r="AC369">
            <v>0</v>
          </cell>
          <cell r="AD369">
            <v>24.99743752777324</v>
          </cell>
          <cell r="AE369">
            <v>0</v>
          </cell>
          <cell r="AF369">
            <v>724.92568830542416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44757.86472203099</v>
          </cell>
          <cell r="K370">
            <v>105.34268088728726</v>
          </cell>
          <cell r="L370">
            <v>3160.280426618619</v>
          </cell>
          <cell r="M370">
            <v>28862.579426965698</v>
          </cell>
          <cell r="N370">
            <v>373620.44414899667</v>
          </cell>
          <cell r="O370">
            <v>652827.00206154189</v>
          </cell>
          <cell r="Q370">
            <v>0</v>
          </cell>
          <cell r="R370">
            <v>0</v>
          </cell>
          <cell r="S370">
            <v>5521.9579894307135</v>
          </cell>
          <cell r="T370">
            <v>-7.6397554948925972E-11</v>
          </cell>
          <cell r="U370">
            <v>184.06526631431188</v>
          </cell>
          <cell r="V370">
            <v>5521.9579894306371</v>
          </cell>
          <cell r="W370">
            <v>652827.00206154189</v>
          </cell>
          <cell r="Y370">
            <v>609693.59823837166</v>
          </cell>
          <cell r="Z370">
            <v>614332.27563752641</v>
          </cell>
          <cell r="AA370">
            <v>0</v>
          </cell>
          <cell r="AB370">
            <v>24.99743752777324</v>
          </cell>
          <cell r="AC370">
            <v>0</v>
          </cell>
          <cell r="AD370">
            <v>24.99743752777324</v>
          </cell>
          <cell r="AE370">
            <v>0</v>
          </cell>
          <cell r="AF370">
            <v>749.92312583319745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44757.86472203099</v>
          </cell>
          <cell r="K371">
            <v>105.34268088728726</v>
          </cell>
          <cell r="L371">
            <v>105.34268088728726</v>
          </cell>
          <cell r="M371">
            <v>28967.922107852984</v>
          </cell>
          <cell r="N371">
            <v>373725.78682988399</v>
          </cell>
          <cell r="O371">
            <v>653011.06732785632</v>
          </cell>
          <cell r="Q371">
            <v>0</v>
          </cell>
          <cell r="R371">
            <v>0</v>
          </cell>
          <cell r="S371">
            <v>184.06526631435705</v>
          </cell>
          <cell r="T371">
            <v>7.1253225542022847E-11</v>
          </cell>
          <cell r="U371">
            <v>184.0652663144283</v>
          </cell>
          <cell r="V371">
            <v>184.0652663144283</v>
          </cell>
          <cell r="W371">
            <v>653011.06732785632</v>
          </cell>
          <cell r="Y371">
            <v>609693.59823837166</v>
          </cell>
          <cell r="Z371">
            <v>614332.27563752641</v>
          </cell>
          <cell r="AA371">
            <v>0</v>
          </cell>
          <cell r="AB371">
            <v>24.99743752777324</v>
          </cell>
          <cell r="AC371">
            <v>0</v>
          </cell>
          <cell r="AD371">
            <v>24.99743752777324</v>
          </cell>
          <cell r="AE371">
            <v>0</v>
          </cell>
          <cell r="AF371">
            <v>24.99743752777324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44757.86472203099</v>
          </cell>
          <cell r="K372">
            <v>105.34268088728726</v>
          </cell>
          <cell r="L372">
            <v>210.68536177457452</v>
          </cell>
          <cell r="M372">
            <v>29073.264788740271</v>
          </cell>
          <cell r="N372">
            <v>373831.12951077125</v>
          </cell>
          <cell r="O372">
            <v>653195.13259417063</v>
          </cell>
          <cell r="Q372">
            <v>0</v>
          </cell>
          <cell r="R372">
            <v>0</v>
          </cell>
          <cell r="S372">
            <v>368.13053262871409</v>
          </cell>
          <cell r="T372">
            <v>2.6091129257110879E-11</v>
          </cell>
          <cell r="U372">
            <v>184.06526631431188</v>
          </cell>
          <cell r="V372">
            <v>368.13053262874018</v>
          </cell>
          <cell r="W372">
            <v>653195.13259417063</v>
          </cell>
          <cell r="Y372">
            <v>609693.59823837166</v>
          </cell>
          <cell r="Z372">
            <v>614332.27563752641</v>
          </cell>
          <cell r="AA372">
            <v>0</v>
          </cell>
          <cell r="AB372">
            <v>24.99743752777324</v>
          </cell>
          <cell r="AC372">
            <v>0</v>
          </cell>
          <cell r="AD372">
            <v>24.99743752777324</v>
          </cell>
          <cell r="AE372">
            <v>0</v>
          </cell>
          <cell r="AF372">
            <v>49.9948750555464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44757.86472203099</v>
          </cell>
          <cell r="K373">
            <v>105.34268088728726</v>
          </cell>
          <cell r="L373">
            <v>316.02804266186178</v>
          </cell>
          <cell r="M373">
            <v>29178.607469627557</v>
          </cell>
          <cell r="N373">
            <v>373936.47219165857</v>
          </cell>
          <cell r="O373">
            <v>653379.19786048506</v>
          </cell>
          <cell r="Q373">
            <v>0</v>
          </cell>
          <cell r="R373">
            <v>0</v>
          </cell>
          <cell r="S373">
            <v>552.19579894307105</v>
          </cell>
          <cell r="T373">
            <v>9.7429619927424937E-11</v>
          </cell>
          <cell r="U373">
            <v>184.0652663144283</v>
          </cell>
          <cell r="V373">
            <v>552.19579894316848</v>
          </cell>
          <cell r="W373">
            <v>653379.19786048506</v>
          </cell>
          <cell r="Y373">
            <v>609693.59823837166</v>
          </cell>
          <cell r="Z373">
            <v>614332.27563752641</v>
          </cell>
          <cell r="AA373">
            <v>0</v>
          </cell>
          <cell r="AB373">
            <v>24.99743752777324</v>
          </cell>
          <cell r="AC373">
            <v>0</v>
          </cell>
          <cell r="AD373">
            <v>24.99743752777324</v>
          </cell>
          <cell r="AE373">
            <v>0</v>
          </cell>
          <cell r="AF373">
            <v>74.992312583319716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4757.86472203099</v>
          </cell>
          <cell r="K374">
            <v>105.34268088728726</v>
          </cell>
          <cell r="L374">
            <v>421.37072354914903</v>
          </cell>
          <cell r="M374">
            <v>29283.950150514844</v>
          </cell>
          <cell r="N374">
            <v>374041.81487254583</v>
          </cell>
          <cell r="O374">
            <v>653563.26312679937</v>
          </cell>
          <cell r="Q374">
            <v>0</v>
          </cell>
          <cell r="R374">
            <v>0</v>
          </cell>
          <cell r="S374">
            <v>736.26106525742819</v>
          </cell>
          <cell r="T374">
            <v>5.2182258514221758E-11</v>
          </cell>
          <cell r="U374">
            <v>184.06526631431188</v>
          </cell>
          <cell r="V374">
            <v>736.26106525748037</v>
          </cell>
          <cell r="W374">
            <v>653563.26312679937</v>
          </cell>
          <cell r="Y374">
            <v>609693.59823837166</v>
          </cell>
          <cell r="Z374">
            <v>614332.27563752641</v>
          </cell>
          <cell r="AA374">
            <v>0</v>
          </cell>
          <cell r="AB374">
            <v>24.99743752777324</v>
          </cell>
          <cell r="AC374">
            <v>0</v>
          </cell>
          <cell r="AD374">
            <v>24.99743752777324</v>
          </cell>
          <cell r="AE374">
            <v>0</v>
          </cell>
          <cell r="AF374">
            <v>99.98975011109296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44757.86472203099</v>
          </cell>
          <cell r="K375">
            <v>105.34268088728726</v>
          </cell>
          <cell r="L375">
            <v>526.71340443643635</v>
          </cell>
          <cell r="M375">
            <v>29389.29283140213</v>
          </cell>
          <cell r="N375">
            <v>374147.15755343315</v>
          </cell>
          <cell r="O375">
            <v>653747.3283931138</v>
          </cell>
          <cell r="Q375">
            <v>0</v>
          </cell>
          <cell r="R375">
            <v>0</v>
          </cell>
          <cell r="S375">
            <v>920.32633157178532</v>
          </cell>
          <cell r="T375">
            <v>1.2335021892795339E-10</v>
          </cell>
          <cell r="U375">
            <v>184.0652663144283</v>
          </cell>
          <cell r="V375">
            <v>920.32633157190867</v>
          </cell>
          <cell r="W375">
            <v>653747.3283931138</v>
          </cell>
          <cell r="Y375">
            <v>609693.59823837166</v>
          </cell>
          <cell r="Z375">
            <v>614332.27563752641</v>
          </cell>
          <cell r="AA375">
            <v>0</v>
          </cell>
          <cell r="AB375">
            <v>24.99743752777324</v>
          </cell>
          <cell r="AC375">
            <v>0</v>
          </cell>
          <cell r="AD375">
            <v>24.99743752777324</v>
          </cell>
          <cell r="AE375">
            <v>0</v>
          </cell>
          <cell r="AF375">
            <v>124.9871876388662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44757.86472203099</v>
          </cell>
          <cell r="K376">
            <v>105.34268088728726</v>
          </cell>
          <cell r="L376">
            <v>632.05608532372366</v>
          </cell>
          <cell r="M376">
            <v>29494.635512289417</v>
          </cell>
          <cell r="N376">
            <v>374252.50023432041</v>
          </cell>
          <cell r="O376">
            <v>653931.39365942811</v>
          </cell>
          <cell r="Q376">
            <v>0</v>
          </cell>
          <cell r="R376">
            <v>0</v>
          </cell>
          <cell r="S376">
            <v>1104.3915978861423</v>
          </cell>
          <cell r="T376">
            <v>7.8216544352471828E-11</v>
          </cell>
          <cell r="U376">
            <v>184.06526631431188</v>
          </cell>
          <cell r="V376">
            <v>1104.3915978862206</v>
          </cell>
          <cell r="W376">
            <v>653931.39365942811</v>
          </cell>
          <cell r="Y376">
            <v>609693.59823837166</v>
          </cell>
          <cell r="Z376">
            <v>614332.27563752641</v>
          </cell>
          <cell r="AA376">
            <v>0</v>
          </cell>
          <cell r="AB376">
            <v>24.99743752777324</v>
          </cell>
          <cell r="AC376">
            <v>0</v>
          </cell>
          <cell r="AD376">
            <v>24.99743752777324</v>
          </cell>
          <cell r="AE376">
            <v>0</v>
          </cell>
          <cell r="AF376">
            <v>149.98462516663943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44757.86472203099</v>
          </cell>
          <cell r="K377">
            <v>105.34268088728726</v>
          </cell>
          <cell r="L377">
            <v>737.39876621101098</v>
          </cell>
          <cell r="M377">
            <v>29599.978193176703</v>
          </cell>
          <cell r="N377">
            <v>374357.84291520767</v>
          </cell>
          <cell r="O377">
            <v>654115.45892574242</v>
          </cell>
          <cell r="Q377">
            <v>0</v>
          </cell>
          <cell r="R377">
            <v>0</v>
          </cell>
          <cell r="S377">
            <v>1288.4568642004995</v>
          </cell>
          <cell r="T377">
            <v>3.2969182939268649E-11</v>
          </cell>
          <cell r="U377">
            <v>184.06526631431188</v>
          </cell>
          <cell r="V377">
            <v>1288.4568642005324</v>
          </cell>
          <cell r="W377">
            <v>654115.45892574242</v>
          </cell>
          <cell r="Y377">
            <v>609693.59823837166</v>
          </cell>
          <cell r="Z377">
            <v>614332.27563752641</v>
          </cell>
          <cell r="AA377">
            <v>0</v>
          </cell>
          <cell r="AB377">
            <v>24.99743752777324</v>
          </cell>
          <cell r="AC377">
            <v>0</v>
          </cell>
          <cell r="AD377">
            <v>24.99743752777324</v>
          </cell>
          <cell r="AE377">
            <v>0</v>
          </cell>
          <cell r="AF377">
            <v>174.98206269441266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44757.86472203099</v>
          </cell>
          <cell r="K378">
            <v>105.34268088728726</v>
          </cell>
          <cell r="L378">
            <v>842.74144709829829</v>
          </cell>
          <cell r="M378">
            <v>29705.320874063989</v>
          </cell>
          <cell r="N378">
            <v>374463.18559609499</v>
          </cell>
          <cell r="O378">
            <v>654299.52419205685</v>
          </cell>
          <cell r="Q378">
            <v>0</v>
          </cell>
          <cell r="R378">
            <v>0</v>
          </cell>
          <cell r="S378">
            <v>1472.5221305148566</v>
          </cell>
          <cell r="T378">
            <v>1.0413714335300028E-10</v>
          </cell>
          <cell r="U378">
            <v>184.0652663144283</v>
          </cell>
          <cell r="V378">
            <v>1472.5221305149607</v>
          </cell>
          <cell r="W378">
            <v>654299.52419205685</v>
          </cell>
          <cell r="Y378">
            <v>609693.59823837166</v>
          </cell>
          <cell r="Z378">
            <v>614332.27563752641</v>
          </cell>
          <cell r="AA378">
            <v>0</v>
          </cell>
          <cell r="AB378">
            <v>24.99743752777324</v>
          </cell>
          <cell r="AC378">
            <v>0</v>
          </cell>
          <cell r="AD378">
            <v>24.99743752777324</v>
          </cell>
          <cell r="AE378">
            <v>0</v>
          </cell>
          <cell r="AF378">
            <v>199.97950022218589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44757.86472203099</v>
          </cell>
          <cell r="K379">
            <v>105.34268088728726</v>
          </cell>
          <cell r="L379">
            <v>948.08412798558561</v>
          </cell>
          <cell r="M379">
            <v>29810.663554951276</v>
          </cell>
          <cell r="N379">
            <v>374568.52827698225</v>
          </cell>
          <cell r="O379">
            <v>654483.58945837116</v>
          </cell>
          <cell r="Q379">
            <v>0</v>
          </cell>
          <cell r="R379">
            <v>0</v>
          </cell>
          <cell r="S379">
            <v>1656.5873968292137</v>
          </cell>
          <cell r="T379">
            <v>5.8889781939797103E-11</v>
          </cell>
          <cell r="U379">
            <v>184.06526631431188</v>
          </cell>
          <cell r="V379">
            <v>1656.5873968292726</v>
          </cell>
          <cell r="W379">
            <v>654483.58945837116</v>
          </cell>
          <cell r="Y379">
            <v>609693.59823837166</v>
          </cell>
          <cell r="Z379">
            <v>614332.27563752641</v>
          </cell>
          <cell r="AA379">
            <v>0</v>
          </cell>
          <cell r="AB379">
            <v>24.99743752777324</v>
          </cell>
          <cell r="AC379">
            <v>0</v>
          </cell>
          <cell r="AD379">
            <v>24.99743752777324</v>
          </cell>
          <cell r="AE379">
            <v>0</v>
          </cell>
          <cell r="AF379">
            <v>224.97693774995912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44757.86472203099</v>
          </cell>
          <cell r="K380">
            <v>105.34268088728726</v>
          </cell>
          <cell r="L380">
            <v>1053.4268088728729</v>
          </cell>
          <cell r="M380">
            <v>29916.006235838562</v>
          </cell>
          <cell r="N380">
            <v>374673.87095786957</v>
          </cell>
          <cell r="O380">
            <v>654667.65472468548</v>
          </cell>
          <cell r="Q380">
            <v>0</v>
          </cell>
          <cell r="R380">
            <v>0</v>
          </cell>
          <cell r="S380">
            <v>1840.6526631435709</v>
          </cell>
          <cell r="T380">
            <v>1.3642420526593924E-11</v>
          </cell>
          <cell r="U380">
            <v>184.06526631431188</v>
          </cell>
          <cell r="V380">
            <v>1840.6526631435845</v>
          </cell>
          <cell r="W380">
            <v>654667.65472468548</v>
          </cell>
          <cell r="Y380">
            <v>609693.59823837166</v>
          </cell>
          <cell r="Z380">
            <v>614332.27563752641</v>
          </cell>
          <cell r="AA380">
            <v>0</v>
          </cell>
          <cell r="AB380">
            <v>24.99743752777324</v>
          </cell>
          <cell r="AC380">
            <v>0</v>
          </cell>
          <cell r="AD380">
            <v>24.99743752777324</v>
          </cell>
          <cell r="AE380">
            <v>0</v>
          </cell>
          <cell r="AF380">
            <v>249.97437527773235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44757.86472203099</v>
          </cell>
          <cell r="K381">
            <v>105.34268088728726</v>
          </cell>
          <cell r="L381">
            <v>1158.7694897601602</v>
          </cell>
          <cell r="M381">
            <v>30021.348916725849</v>
          </cell>
          <cell r="N381">
            <v>374779.21363875683</v>
          </cell>
          <cell r="O381">
            <v>654851.71999099979</v>
          </cell>
          <cell r="Q381">
            <v>0</v>
          </cell>
          <cell r="R381">
            <v>0</v>
          </cell>
          <cell r="S381">
            <v>2024.717929457928</v>
          </cell>
          <cell r="T381">
            <v>-3.1604940886609256E-11</v>
          </cell>
          <cell r="U381">
            <v>184.06526631431188</v>
          </cell>
          <cell r="V381">
            <v>2024.7179294578964</v>
          </cell>
          <cell r="W381">
            <v>654851.71999099979</v>
          </cell>
          <cell r="Y381">
            <v>609693.59823837166</v>
          </cell>
          <cell r="Z381">
            <v>614332.27563752641</v>
          </cell>
          <cell r="AA381">
            <v>0</v>
          </cell>
          <cell r="AB381">
            <v>24.99743752777324</v>
          </cell>
          <cell r="AC381">
            <v>0</v>
          </cell>
          <cell r="AD381">
            <v>24.99743752777324</v>
          </cell>
          <cell r="AE381">
            <v>0</v>
          </cell>
          <cell r="AF381">
            <v>274.97181280550558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44757.86472203099</v>
          </cell>
          <cell r="K382">
            <v>105.34268088728726</v>
          </cell>
          <cell r="L382">
            <v>1264.1121706474476</v>
          </cell>
          <cell r="M382">
            <v>30126.691597613135</v>
          </cell>
          <cell r="N382">
            <v>374884.55631964415</v>
          </cell>
          <cell r="O382">
            <v>655035.78525731422</v>
          </cell>
          <cell r="Q382">
            <v>0</v>
          </cell>
          <cell r="R382">
            <v>0</v>
          </cell>
          <cell r="S382">
            <v>2208.7831957722851</v>
          </cell>
          <cell r="T382">
            <v>3.9563019527122378E-11</v>
          </cell>
          <cell r="U382">
            <v>184.0652663144283</v>
          </cell>
          <cell r="V382">
            <v>2208.7831957723247</v>
          </cell>
          <cell r="W382">
            <v>655035.78525731422</v>
          </cell>
          <cell r="Y382">
            <v>609693.59823837166</v>
          </cell>
          <cell r="Z382">
            <v>614332.27563752641</v>
          </cell>
          <cell r="AA382">
            <v>0</v>
          </cell>
          <cell r="AB382">
            <v>24.99743752777324</v>
          </cell>
          <cell r="AC382">
            <v>0</v>
          </cell>
          <cell r="AD382">
            <v>24.99743752777324</v>
          </cell>
          <cell r="AE382">
            <v>0</v>
          </cell>
          <cell r="AF382">
            <v>299.96925033327881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44757.86472203099</v>
          </cell>
          <cell r="K383">
            <v>105.34268088728726</v>
          </cell>
          <cell r="L383">
            <v>1369.4548515347349</v>
          </cell>
          <cell r="M383">
            <v>30232.034278500421</v>
          </cell>
          <cell r="N383">
            <v>374989.89900053141</v>
          </cell>
          <cell r="O383">
            <v>655219.85052362853</v>
          </cell>
          <cell r="Q383">
            <v>0</v>
          </cell>
          <cell r="R383">
            <v>0</v>
          </cell>
          <cell r="S383">
            <v>2392.8484620866425</v>
          </cell>
          <cell r="T383">
            <v>-5.9117155615240335E-12</v>
          </cell>
          <cell r="U383">
            <v>184.06526631431188</v>
          </cell>
          <cell r="V383">
            <v>2392.8484620866366</v>
          </cell>
          <cell r="W383">
            <v>655219.85052362853</v>
          </cell>
          <cell r="Y383">
            <v>609693.59823837166</v>
          </cell>
          <cell r="Z383">
            <v>614332.27563752641</v>
          </cell>
          <cell r="AA383">
            <v>0</v>
          </cell>
          <cell r="AB383">
            <v>24.99743752777324</v>
          </cell>
          <cell r="AC383">
            <v>0</v>
          </cell>
          <cell r="AD383">
            <v>24.99743752777324</v>
          </cell>
          <cell r="AE383">
            <v>0</v>
          </cell>
          <cell r="AF383">
            <v>324.96668786105204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44757.86472203099</v>
          </cell>
          <cell r="K384">
            <v>105.34268088728726</v>
          </cell>
          <cell r="L384">
            <v>1474.7975324220222</v>
          </cell>
          <cell r="M384">
            <v>30337.376959387708</v>
          </cell>
          <cell r="N384">
            <v>375095.24168141873</v>
          </cell>
          <cell r="O384">
            <v>655403.91578994296</v>
          </cell>
          <cell r="Q384">
            <v>0</v>
          </cell>
          <cell r="R384">
            <v>0</v>
          </cell>
          <cell r="S384">
            <v>2576.9137284009994</v>
          </cell>
          <cell r="T384">
            <v>6.5483618527650833E-11</v>
          </cell>
          <cell r="U384">
            <v>184.0652663144283</v>
          </cell>
          <cell r="V384">
            <v>2576.9137284010649</v>
          </cell>
          <cell r="W384">
            <v>655403.91578994296</v>
          </cell>
          <cell r="Y384">
            <v>609693.59823837166</v>
          </cell>
          <cell r="Z384">
            <v>614332.27563752641</v>
          </cell>
          <cell r="AA384">
            <v>0</v>
          </cell>
          <cell r="AB384">
            <v>24.99743752777324</v>
          </cell>
          <cell r="AC384">
            <v>0</v>
          </cell>
          <cell r="AD384">
            <v>24.99743752777324</v>
          </cell>
          <cell r="AE384">
            <v>0</v>
          </cell>
          <cell r="AF384">
            <v>349.96412538882527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44757.86472203099</v>
          </cell>
          <cell r="K385">
            <v>105.34268088728726</v>
          </cell>
          <cell r="L385">
            <v>1580.1402133093095</v>
          </cell>
          <cell r="M385">
            <v>30442.719640274994</v>
          </cell>
          <cell r="N385">
            <v>375200.58436230599</v>
          </cell>
          <cell r="O385">
            <v>655587.98105625727</v>
          </cell>
          <cell r="Q385">
            <v>0</v>
          </cell>
          <cell r="R385">
            <v>0</v>
          </cell>
          <cell r="S385">
            <v>2760.9789947153567</v>
          </cell>
          <cell r="T385">
            <v>2.0008883439004421E-11</v>
          </cell>
          <cell r="U385">
            <v>184.06526631431188</v>
          </cell>
          <cell r="V385">
            <v>2760.9789947153768</v>
          </cell>
          <cell r="W385">
            <v>655587.98105625727</v>
          </cell>
          <cell r="Y385">
            <v>609693.59823837166</v>
          </cell>
          <cell r="Z385">
            <v>614332.27563752641</v>
          </cell>
          <cell r="AA385">
            <v>0</v>
          </cell>
          <cell r="AB385">
            <v>24.99743752777324</v>
          </cell>
          <cell r="AC385">
            <v>0</v>
          </cell>
          <cell r="AD385">
            <v>24.99743752777324</v>
          </cell>
          <cell r="AE385">
            <v>0</v>
          </cell>
          <cell r="AF385">
            <v>374.9615629165985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44757.86472203099</v>
          </cell>
          <cell r="K386">
            <v>105.34268088728726</v>
          </cell>
          <cell r="L386">
            <v>1685.4828941965968</v>
          </cell>
          <cell r="M386">
            <v>30548.062321162281</v>
          </cell>
          <cell r="N386">
            <v>375305.92704319325</v>
          </cell>
          <cell r="O386">
            <v>655772.04632257158</v>
          </cell>
          <cell r="Q386">
            <v>0</v>
          </cell>
          <cell r="R386">
            <v>0</v>
          </cell>
          <cell r="S386">
            <v>2945.0442610297137</v>
          </cell>
          <cell r="T386">
            <v>-2.5011104298755527E-11</v>
          </cell>
          <cell r="U386">
            <v>184.06526631431188</v>
          </cell>
          <cell r="V386">
            <v>2945.0442610296886</v>
          </cell>
          <cell r="W386">
            <v>655772.04632257158</v>
          </cell>
          <cell r="Y386">
            <v>609693.59823837166</v>
          </cell>
          <cell r="Z386">
            <v>614332.27563752641</v>
          </cell>
          <cell r="AA386">
            <v>0</v>
          </cell>
          <cell r="AB386">
            <v>24.99743752777324</v>
          </cell>
          <cell r="AC386">
            <v>0</v>
          </cell>
          <cell r="AD386">
            <v>24.99743752777324</v>
          </cell>
          <cell r="AE386">
            <v>0</v>
          </cell>
          <cell r="AF386">
            <v>399.95900044437172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44757.86472203099</v>
          </cell>
          <cell r="K387">
            <v>105.34268088728726</v>
          </cell>
          <cell r="L387">
            <v>1790.8255750838841</v>
          </cell>
          <cell r="M387">
            <v>30653.405002049567</v>
          </cell>
          <cell r="N387">
            <v>375411.26972408057</v>
          </cell>
          <cell r="O387">
            <v>655956.11158888601</v>
          </cell>
          <cell r="Q387">
            <v>0</v>
          </cell>
          <cell r="R387">
            <v>0</v>
          </cell>
          <cell r="S387">
            <v>3129.109527344071</v>
          </cell>
          <cell r="T387">
            <v>4.5929482439532876E-11</v>
          </cell>
          <cell r="U387">
            <v>184.0652663144283</v>
          </cell>
          <cell r="V387">
            <v>3129.1095273441169</v>
          </cell>
          <cell r="W387">
            <v>655956.11158888601</v>
          </cell>
          <cell r="Y387">
            <v>609693.59823837166</v>
          </cell>
          <cell r="Z387">
            <v>614332.27563752641</v>
          </cell>
          <cell r="AA387">
            <v>0</v>
          </cell>
          <cell r="AB387">
            <v>24.99743752777324</v>
          </cell>
          <cell r="AC387">
            <v>0</v>
          </cell>
          <cell r="AD387">
            <v>24.99743752777324</v>
          </cell>
          <cell r="AE387">
            <v>0</v>
          </cell>
          <cell r="AF387">
            <v>424.95643797214495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44757.86472203099</v>
          </cell>
          <cell r="K388">
            <v>105.34268088728726</v>
          </cell>
          <cell r="L388">
            <v>1896.1682559711714</v>
          </cell>
          <cell r="M388">
            <v>30758.747682936853</v>
          </cell>
          <cell r="N388">
            <v>375516.61240496783</v>
          </cell>
          <cell r="O388">
            <v>656140.17685520032</v>
          </cell>
          <cell r="Q388">
            <v>0</v>
          </cell>
          <cell r="R388">
            <v>0</v>
          </cell>
          <cell r="S388">
            <v>3313.1747936584279</v>
          </cell>
          <cell r="T388">
            <v>0</v>
          </cell>
          <cell r="U388">
            <v>184.06526631431188</v>
          </cell>
          <cell r="V388">
            <v>3313.1747936584288</v>
          </cell>
          <cell r="W388">
            <v>656140.17685520032</v>
          </cell>
          <cell r="Y388">
            <v>609693.59823837166</v>
          </cell>
          <cell r="Z388">
            <v>614332.27563752641</v>
          </cell>
          <cell r="AA388">
            <v>0</v>
          </cell>
          <cell r="AB388">
            <v>24.99743752777324</v>
          </cell>
          <cell r="AC388">
            <v>0</v>
          </cell>
          <cell r="AD388">
            <v>24.99743752777324</v>
          </cell>
          <cell r="AE388">
            <v>0</v>
          </cell>
          <cell r="AF388">
            <v>449.95387549991818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44757.86472203099</v>
          </cell>
          <cell r="K389">
            <v>105.34268088728726</v>
          </cell>
          <cell r="L389">
            <v>2001.5109368584588</v>
          </cell>
          <cell r="M389">
            <v>30864.09036382414</v>
          </cell>
          <cell r="N389">
            <v>375621.95508585515</v>
          </cell>
          <cell r="O389">
            <v>656324.24212151475</v>
          </cell>
          <cell r="Q389">
            <v>0</v>
          </cell>
          <cell r="R389">
            <v>0</v>
          </cell>
          <cell r="S389">
            <v>3497.2400599727853</v>
          </cell>
          <cell r="T389">
            <v>7.1850081440061331E-11</v>
          </cell>
          <cell r="U389">
            <v>184.0652663144283</v>
          </cell>
          <cell r="V389">
            <v>3497.2400599728571</v>
          </cell>
          <cell r="W389">
            <v>656324.24212151475</v>
          </cell>
          <cell r="Y389">
            <v>609693.59823837166</v>
          </cell>
          <cell r="Z389">
            <v>614332.27563752641</v>
          </cell>
          <cell r="AA389">
            <v>0</v>
          </cell>
          <cell r="AB389">
            <v>24.99743752777324</v>
          </cell>
          <cell r="AC389">
            <v>0</v>
          </cell>
          <cell r="AD389">
            <v>24.99743752777324</v>
          </cell>
          <cell r="AE389">
            <v>0</v>
          </cell>
          <cell r="AF389">
            <v>474.95131302769141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44757.86472203099</v>
          </cell>
          <cell r="K390">
            <v>105.34268088728726</v>
          </cell>
          <cell r="L390">
            <v>2106.8536177457459</v>
          </cell>
          <cell r="M390">
            <v>30969.433044711426</v>
          </cell>
          <cell r="N390">
            <v>375727.29776674241</v>
          </cell>
          <cell r="O390">
            <v>656508.30738782906</v>
          </cell>
          <cell r="Q390">
            <v>0</v>
          </cell>
          <cell r="R390">
            <v>0</v>
          </cell>
          <cell r="S390">
            <v>3681.3053262871417</v>
          </cell>
          <cell r="T390">
            <v>2.7284841053187847E-11</v>
          </cell>
          <cell r="U390">
            <v>184.06526631431188</v>
          </cell>
          <cell r="V390">
            <v>3681.305326287169</v>
          </cell>
          <cell r="W390">
            <v>656508.30738782906</v>
          </cell>
          <cell r="Y390">
            <v>609693.59823837166</v>
          </cell>
          <cell r="Z390">
            <v>614332.27563752641</v>
          </cell>
          <cell r="AA390">
            <v>0</v>
          </cell>
          <cell r="AB390">
            <v>24.99743752777324</v>
          </cell>
          <cell r="AC390">
            <v>0</v>
          </cell>
          <cell r="AD390">
            <v>24.99743752777324</v>
          </cell>
          <cell r="AE390">
            <v>0</v>
          </cell>
          <cell r="AF390">
            <v>499.94875055546464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44757.86472203099</v>
          </cell>
          <cell r="K391">
            <v>105.34268088728726</v>
          </cell>
          <cell r="L391">
            <v>2212.1962986330332</v>
          </cell>
          <cell r="M391">
            <v>31074.775725598713</v>
          </cell>
          <cell r="N391">
            <v>375832.64044762973</v>
          </cell>
          <cell r="O391">
            <v>656692.37265414349</v>
          </cell>
          <cell r="Q391">
            <v>0</v>
          </cell>
          <cell r="R391">
            <v>0</v>
          </cell>
          <cell r="S391">
            <v>3865.3705926014991</v>
          </cell>
          <cell r="T391">
            <v>9.822542779147625E-11</v>
          </cell>
          <cell r="U391">
            <v>184.0652663144283</v>
          </cell>
          <cell r="V391">
            <v>3865.3705926015973</v>
          </cell>
          <cell r="W391">
            <v>656692.37265414349</v>
          </cell>
          <cell r="Y391">
            <v>609693.59823837166</v>
          </cell>
          <cell r="Z391">
            <v>614332.27563752641</v>
          </cell>
          <cell r="AA391">
            <v>0</v>
          </cell>
          <cell r="AB391">
            <v>24.99743752777324</v>
          </cell>
          <cell r="AC391">
            <v>0</v>
          </cell>
          <cell r="AD391">
            <v>24.99743752777324</v>
          </cell>
          <cell r="AE391">
            <v>0</v>
          </cell>
          <cell r="AF391">
            <v>524.94618808323787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44757.86472203099</v>
          </cell>
          <cell r="K392">
            <v>105.34268088728726</v>
          </cell>
          <cell r="L392">
            <v>2317.5389795203205</v>
          </cell>
          <cell r="M392">
            <v>31180.118406485999</v>
          </cell>
          <cell r="N392">
            <v>375937.98312851699</v>
          </cell>
          <cell r="O392">
            <v>656876.4379204578</v>
          </cell>
          <cell r="Q392">
            <v>0</v>
          </cell>
          <cell r="R392">
            <v>0</v>
          </cell>
          <cell r="S392">
            <v>4049.435858915856</v>
          </cell>
          <cell r="T392">
            <v>5.3205440053716302E-11</v>
          </cell>
          <cell r="U392">
            <v>184.06526631431188</v>
          </cell>
          <cell r="V392">
            <v>4049.4358589159092</v>
          </cell>
          <cell r="W392">
            <v>656876.4379204578</v>
          </cell>
          <cell r="Y392">
            <v>609693.59823837166</v>
          </cell>
          <cell r="Z392">
            <v>614332.27563752641</v>
          </cell>
          <cell r="AA392">
            <v>0</v>
          </cell>
          <cell r="AB392">
            <v>24.99743752777324</v>
          </cell>
          <cell r="AC392">
            <v>0</v>
          </cell>
          <cell r="AD392">
            <v>24.99743752777324</v>
          </cell>
          <cell r="AE392">
            <v>0</v>
          </cell>
          <cell r="AF392">
            <v>549.94362561101116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44757.86472203099</v>
          </cell>
          <cell r="K393">
            <v>105.34268088728726</v>
          </cell>
          <cell r="L393">
            <v>2422.8816604076078</v>
          </cell>
          <cell r="M393">
            <v>31285.461087373285</v>
          </cell>
          <cell r="N393">
            <v>376043.32580940425</v>
          </cell>
          <cell r="O393">
            <v>657060.50318677211</v>
          </cell>
          <cell r="Q393">
            <v>0</v>
          </cell>
          <cell r="R393">
            <v>0</v>
          </cell>
          <cell r="S393">
            <v>4233.5011252302129</v>
          </cell>
          <cell r="T393">
            <v>8.1854523159563541E-12</v>
          </cell>
          <cell r="U393">
            <v>184.06526631431188</v>
          </cell>
          <cell r="V393">
            <v>4233.5011252302211</v>
          </cell>
          <cell r="W393">
            <v>657060.50318677211</v>
          </cell>
          <cell r="Y393">
            <v>609693.59823837166</v>
          </cell>
          <cell r="Z393">
            <v>614332.27563752641</v>
          </cell>
          <cell r="AA393">
            <v>0</v>
          </cell>
          <cell r="AB393">
            <v>24.99743752777324</v>
          </cell>
          <cell r="AC393">
            <v>0</v>
          </cell>
          <cell r="AD393">
            <v>24.99743752777324</v>
          </cell>
          <cell r="AE393">
            <v>0</v>
          </cell>
          <cell r="AF393">
            <v>574.94106313878444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44757.86472203099</v>
          </cell>
          <cell r="K394">
            <v>105.34268088728726</v>
          </cell>
          <cell r="L394">
            <v>2528.2243412948951</v>
          </cell>
          <cell r="M394">
            <v>31390.803768260572</v>
          </cell>
          <cell r="N394">
            <v>376148.66849029157</v>
          </cell>
          <cell r="O394">
            <v>657244.56845308654</v>
          </cell>
          <cell r="Q394">
            <v>0</v>
          </cell>
          <cell r="R394">
            <v>0</v>
          </cell>
          <cell r="S394">
            <v>4417.5663915445703</v>
          </cell>
          <cell r="T394">
            <v>7.9126039054244757E-11</v>
          </cell>
          <cell r="U394">
            <v>184.0652663144283</v>
          </cell>
          <cell r="V394">
            <v>4417.5663915446494</v>
          </cell>
          <cell r="W394">
            <v>657244.56845308654</v>
          </cell>
          <cell r="Y394">
            <v>609693.59823837166</v>
          </cell>
          <cell r="Z394">
            <v>614332.27563752641</v>
          </cell>
          <cell r="AA394">
            <v>0</v>
          </cell>
          <cell r="AB394">
            <v>24.99743752777324</v>
          </cell>
          <cell r="AC394">
            <v>0</v>
          </cell>
          <cell r="AD394">
            <v>24.99743752777324</v>
          </cell>
          <cell r="AE394">
            <v>0</v>
          </cell>
          <cell r="AF394">
            <v>599.93850066655773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44757.86472203099</v>
          </cell>
          <cell r="K395">
            <v>105.34268088728726</v>
          </cell>
          <cell r="L395">
            <v>2633.5670221821824</v>
          </cell>
          <cell r="M395">
            <v>31496.146449147858</v>
          </cell>
          <cell r="N395">
            <v>376254.01117117883</v>
          </cell>
          <cell r="O395">
            <v>657428.63371940085</v>
          </cell>
          <cell r="Q395">
            <v>0</v>
          </cell>
          <cell r="R395">
            <v>0</v>
          </cell>
          <cell r="S395">
            <v>4601.6316578589276</v>
          </cell>
          <cell r="T395">
            <v>3.3651303965598345E-11</v>
          </cell>
          <cell r="U395">
            <v>184.06526631431188</v>
          </cell>
          <cell r="V395">
            <v>4601.6316578589613</v>
          </cell>
          <cell r="W395">
            <v>657428.63371940085</v>
          </cell>
          <cell r="Y395">
            <v>609693.59823837166</v>
          </cell>
          <cell r="Z395">
            <v>614332.27563752641</v>
          </cell>
          <cell r="AA395">
            <v>0</v>
          </cell>
          <cell r="AB395">
            <v>24.99743752777324</v>
          </cell>
          <cell r="AC395">
            <v>0</v>
          </cell>
          <cell r="AD395">
            <v>24.99743752777324</v>
          </cell>
          <cell r="AE395">
            <v>0</v>
          </cell>
          <cell r="AF395">
            <v>624.93593819433102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44757.86472203099</v>
          </cell>
          <cell r="K396">
            <v>105.34268088728726</v>
          </cell>
          <cell r="L396">
            <v>2738.9097030694697</v>
          </cell>
          <cell r="M396">
            <v>31601.489130035145</v>
          </cell>
          <cell r="N396">
            <v>376359.35385206615</v>
          </cell>
          <cell r="O396">
            <v>657612.69898571516</v>
          </cell>
          <cell r="Q396">
            <v>0</v>
          </cell>
          <cell r="R396">
            <v>0</v>
          </cell>
          <cell r="S396">
            <v>4785.696924173285</v>
          </cell>
          <cell r="T396">
            <v>-1.1823431123048067E-11</v>
          </cell>
          <cell r="U396">
            <v>184.06526631431188</v>
          </cell>
          <cell r="V396">
            <v>4785.6969241732731</v>
          </cell>
          <cell r="W396">
            <v>657612.69898571516</v>
          </cell>
          <cell r="Y396">
            <v>609693.59823837166</v>
          </cell>
          <cell r="Z396">
            <v>614332.27563752641</v>
          </cell>
          <cell r="AA396">
            <v>0</v>
          </cell>
          <cell r="AB396">
            <v>24.99743752777324</v>
          </cell>
          <cell r="AC396">
            <v>0</v>
          </cell>
          <cell r="AD396">
            <v>24.99743752777324</v>
          </cell>
          <cell r="AE396">
            <v>0</v>
          </cell>
          <cell r="AF396">
            <v>649.933375722104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44757.86472203099</v>
          </cell>
          <cell r="K397">
            <v>105.34268088728726</v>
          </cell>
          <cell r="L397">
            <v>2844.2523839567571</v>
          </cell>
          <cell r="M397">
            <v>31706.831810922431</v>
          </cell>
          <cell r="N397">
            <v>376464.69653295341</v>
          </cell>
          <cell r="O397">
            <v>657796.76425202948</v>
          </cell>
          <cell r="Q397">
            <v>0</v>
          </cell>
          <cell r="R397">
            <v>0</v>
          </cell>
          <cell r="S397">
            <v>4969.7621904876414</v>
          </cell>
          <cell r="T397">
            <v>-5.6388671509921551E-11</v>
          </cell>
          <cell r="U397">
            <v>184.06526631431188</v>
          </cell>
          <cell r="V397">
            <v>4969.762190487585</v>
          </cell>
          <cell r="W397">
            <v>657796.76425202948</v>
          </cell>
          <cell r="Y397">
            <v>609693.59823837166</v>
          </cell>
          <cell r="Z397">
            <v>614332.27563752641</v>
          </cell>
          <cell r="AA397">
            <v>0</v>
          </cell>
          <cell r="AB397">
            <v>24.99743752777324</v>
          </cell>
          <cell r="AC397">
            <v>0</v>
          </cell>
          <cell r="AD397">
            <v>24.99743752777324</v>
          </cell>
          <cell r="AE397">
            <v>0</v>
          </cell>
          <cell r="AF397">
            <v>674.93081324987759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44757.86472203099</v>
          </cell>
          <cell r="K398">
            <v>105.34268088728726</v>
          </cell>
          <cell r="L398">
            <v>2949.5950648440444</v>
          </cell>
          <cell r="M398">
            <v>31812.174491809717</v>
          </cell>
          <cell r="N398">
            <v>376570.03921384073</v>
          </cell>
          <cell r="O398">
            <v>657980.8295183439</v>
          </cell>
          <cell r="Q398">
            <v>0</v>
          </cell>
          <cell r="R398">
            <v>0</v>
          </cell>
          <cell r="S398">
            <v>5153.8274568019988</v>
          </cell>
          <cell r="T398">
            <v>1.4551915228366852E-11</v>
          </cell>
          <cell r="U398">
            <v>184.0652663144283</v>
          </cell>
          <cell r="V398">
            <v>5153.8274568020133</v>
          </cell>
          <cell r="W398">
            <v>657980.8295183439</v>
          </cell>
          <cell r="Y398">
            <v>609693.59823837166</v>
          </cell>
          <cell r="Z398">
            <v>614332.27563752641</v>
          </cell>
          <cell r="AA398">
            <v>0</v>
          </cell>
          <cell r="AB398">
            <v>24.99743752777324</v>
          </cell>
          <cell r="AC398">
            <v>0</v>
          </cell>
          <cell r="AD398">
            <v>24.99743752777324</v>
          </cell>
          <cell r="AE398">
            <v>0</v>
          </cell>
          <cell r="AF398">
            <v>699.9282507776508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44757.86472203099</v>
          </cell>
          <cell r="K399">
            <v>105.34268088728726</v>
          </cell>
          <cell r="L399">
            <v>3054.9377457313317</v>
          </cell>
          <cell r="M399">
            <v>31917.517172697004</v>
          </cell>
          <cell r="N399">
            <v>376675.38189472799</v>
          </cell>
          <cell r="O399">
            <v>658164.89478465822</v>
          </cell>
          <cell r="Q399">
            <v>0</v>
          </cell>
          <cell r="R399">
            <v>0</v>
          </cell>
          <cell r="S399">
            <v>5337.8927231163561</v>
          </cell>
          <cell r="T399">
            <v>-3.092281986027956E-11</v>
          </cell>
          <cell r="U399">
            <v>184.06526631431188</v>
          </cell>
          <cell r="V399">
            <v>5337.8927231163252</v>
          </cell>
          <cell r="W399">
            <v>658164.89478465822</v>
          </cell>
          <cell r="Y399">
            <v>609693.59823837166</v>
          </cell>
          <cell r="Z399">
            <v>614332.27563752641</v>
          </cell>
          <cell r="AA399">
            <v>0</v>
          </cell>
          <cell r="AB399">
            <v>24.99743752777324</v>
          </cell>
          <cell r="AC399">
            <v>0</v>
          </cell>
          <cell r="AD399">
            <v>24.99743752777324</v>
          </cell>
          <cell r="AE399">
            <v>0</v>
          </cell>
          <cell r="AF399">
            <v>724.92568830542416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44757.86472203099</v>
          </cell>
          <cell r="K400">
            <v>105.34268088728726</v>
          </cell>
          <cell r="L400">
            <v>3160.280426618619</v>
          </cell>
          <cell r="M400">
            <v>32022.85985358429</v>
          </cell>
          <cell r="N400">
            <v>376780.72457561526</v>
          </cell>
          <cell r="O400">
            <v>658348.96005097253</v>
          </cell>
          <cell r="Q400">
            <v>0</v>
          </cell>
          <cell r="R400">
            <v>0</v>
          </cell>
          <cell r="S400">
            <v>5521.9579894307135</v>
          </cell>
          <cell r="T400">
            <v>-7.6397554948925972E-11</v>
          </cell>
          <cell r="U400">
            <v>184.06526631431188</v>
          </cell>
          <cell r="V400">
            <v>5521.9579894306371</v>
          </cell>
          <cell r="W400">
            <v>658348.96005097253</v>
          </cell>
          <cell r="Y400">
            <v>609693.59823837166</v>
          </cell>
          <cell r="Z400">
            <v>614332.27563752641</v>
          </cell>
          <cell r="AA400">
            <v>0</v>
          </cell>
          <cell r="AB400">
            <v>24.99743752777324</v>
          </cell>
          <cell r="AC400">
            <v>0</v>
          </cell>
          <cell r="AD400">
            <v>24.99743752777324</v>
          </cell>
          <cell r="AE400">
            <v>0</v>
          </cell>
          <cell r="AF400">
            <v>749.92312583319745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44757.86472203099</v>
          </cell>
          <cell r="K401">
            <v>105.34268088728726</v>
          </cell>
          <cell r="L401">
            <v>3265.6231075059063</v>
          </cell>
          <cell r="M401">
            <v>32128.202534471577</v>
          </cell>
          <cell r="N401">
            <v>376886.06725650257</v>
          </cell>
          <cell r="O401">
            <v>658533.02531728696</v>
          </cell>
          <cell r="Q401">
            <v>0</v>
          </cell>
          <cell r="R401">
            <v>0</v>
          </cell>
          <cell r="S401">
            <v>5706.0232557450699</v>
          </cell>
          <cell r="T401">
            <v>0</v>
          </cell>
          <cell r="U401">
            <v>184.0652663144283</v>
          </cell>
          <cell r="V401">
            <v>5706.0232557450654</v>
          </cell>
          <cell r="W401">
            <v>658533.02531728696</v>
          </cell>
          <cell r="Y401">
            <v>609693.59823837166</v>
          </cell>
          <cell r="Z401">
            <v>614332.27563752641</v>
          </cell>
          <cell r="AA401">
            <v>0</v>
          </cell>
          <cell r="AB401">
            <v>24.99743752777324</v>
          </cell>
          <cell r="AC401">
            <v>0</v>
          </cell>
          <cell r="AD401">
            <v>24.99743752777324</v>
          </cell>
          <cell r="AE401">
            <v>0</v>
          </cell>
          <cell r="AF401">
            <v>774.92056336097073</v>
          </cell>
        </row>
      </sheetData>
      <sheetData sheetId="8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37.391349005942033</v>
          </cell>
          <cell r="AC94">
            <v>0</v>
          </cell>
          <cell r="AD94">
            <v>37.391349005942033</v>
          </cell>
          <cell r="AE94">
            <v>0</v>
          </cell>
          <cell r="AF94">
            <v>1045.9495001663774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46.0308491723194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06599.74055178626</v>
          </cell>
          <cell r="K127">
            <v>63.127698501934688</v>
          </cell>
          <cell r="L127">
            <v>63.127698501934688</v>
          </cell>
          <cell r="M127">
            <v>527.55419517541134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58892.915389548</v>
          </cell>
          <cell r="Z127">
            <v>426344.01389157097</v>
          </cell>
          <cell r="AA127">
            <v>0</v>
          </cell>
          <cell r="AB127">
            <v>14.714609530971469</v>
          </cell>
          <cell r="AC127">
            <v>0</v>
          </cell>
          <cell r="AD127">
            <v>14.714609530971469</v>
          </cell>
          <cell r="AE127">
            <v>0</v>
          </cell>
          <cell r="AF127">
            <v>14.714609530971469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6599.74055178626</v>
          </cell>
          <cell r="K128">
            <v>63.127698501934688</v>
          </cell>
          <cell r="L128">
            <v>126.25539700386938</v>
          </cell>
          <cell r="M128">
            <v>590.68189367734601</v>
          </cell>
          <cell r="N128">
            <v>207190.4224454636</v>
          </cell>
          <cell r="O128">
            <v>363039.05820894131</v>
          </cell>
          <cell r="Q128">
            <v>0</v>
          </cell>
          <cell r="R128">
            <v>0</v>
          </cell>
          <cell r="S128">
            <v>221.22470663017992</v>
          </cell>
          <cell r="T128">
            <v>-1.5631940186722204E-11</v>
          </cell>
          <cell r="U128">
            <v>110.61235331505304</v>
          </cell>
          <cell r="V128">
            <v>221.22470663016429</v>
          </cell>
          <cell r="W128">
            <v>363039.05820894131</v>
          </cell>
          <cell r="Y128">
            <v>358892.915389548</v>
          </cell>
          <cell r="Z128">
            <v>426344.01389157097</v>
          </cell>
          <cell r="AA128">
            <v>0</v>
          </cell>
          <cell r="AB128">
            <v>14.714609530971469</v>
          </cell>
          <cell r="AC128">
            <v>0</v>
          </cell>
          <cell r="AD128">
            <v>14.714609530971469</v>
          </cell>
          <cell r="AE128">
            <v>0</v>
          </cell>
          <cell r="AF128">
            <v>29.429219061942938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06599.74055178626</v>
          </cell>
          <cell r="K129">
            <v>63.127698501934688</v>
          </cell>
          <cell r="L129">
            <v>189.38309550580408</v>
          </cell>
          <cell r="M129">
            <v>653.80959217928068</v>
          </cell>
          <cell r="N129">
            <v>207253.55014396555</v>
          </cell>
          <cell r="O129">
            <v>362134.128166551</v>
          </cell>
          <cell r="Q129">
            <v>0</v>
          </cell>
          <cell r="R129">
            <v>0</v>
          </cell>
          <cell r="S129">
            <v>330.90908277729147</v>
          </cell>
          <cell r="T129">
            <v>-1014.6144185374313</v>
          </cell>
          <cell r="U129">
            <v>-904.93004239030415</v>
          </cell>
          <cell r="V129">
            <v>-683.70533576013986</v>
          </cell>
          <cell r="W129">
            <v>362134.128166551</v>
          </cell>
          <cell r="Y129">
            <v>358892.915389548</v>
          </cell>
          <cell r="Z129">
            <v>426344.01389157097</v>
          </cell>
          <cell r="AA129">
            <v>0</v>
          </cell>
          <cell r="AB129">
            <v>14.714609530971469</v>
          </cell>
          <cell r="AC129">
            <v>0</v>
          </cell>
          <cell r="AD129">
            <v>14.714609530971469</v>
          </cell>
          <cell r="AE129">
            <v>0</v>
          </cell>
          <cell r="AF129">
            <v>44.143828592914403</v>
          </cell>
        </row>
        <row r="130">
          <cell r="A130">
            <v>36620</v>
          </cell>
          <cell r="B130">
            <v>1.7473000000000001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599.74055178626</v>
          </cell>
          <cell r="K130">
            <v>63.127698501934688</v>
          </cell>
          <cell r="L130">
            <v>252.51079400773875</v>
          </cell>
          <cell r="M130">
            <v>716.93729068121536</v>
          </cell>
          <cell r="N130">
            <v>207316.67784246747</v>
          </cell>
          <cell r="O130">
            <v>362244.43119414343</v>
          </cell>
          <cell r="Q130">
            <v>0</v>
          </cell>
          <cell r="R130">
            <v>0</v>
          </cell>
          <cell r="S130">
            <v>441.21211036972193</v>
          </cell>
          <cell r="T130">
            <v>-1014.614418537437</v>
          </cell>
          <cell r="U130">
            <v>110.30302759242477</v>
          </cell>
          <cell r="V130">
            <v>-573.40230816771509</v>
          </cell>
          <cell r="W130">
            <v>362244.43119414343</v>
          </cell>
          <cell r="Y130">
            <v>358892.915389548</v>
          </cell>
          <cell r="Z130">
            <v>426344.01389157097</v>
          </cell>
          <cell r="AA130">
            <v>0</v>
          </cell>
          <cell r="AB130">
            <v>14.714609530971469</v>
          </cell>
          <cell r="AC130">
            <v>0</v>
          </cell>
          <cell r="AD130">
            <v>14.714609530971469</v>
          </cell>
          <cell r="AE130">
            <v>0</v>
          </cell>
          <cell r="AF130">
            <v>58.858438123885875</v>
          </cell>
        </row>
        <row r="131">
          <cell r="A131">
            <v>36621</v>
          </cell>
          <cell r="B131">
            <v>1.7473000000000001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06599.74055178626</v>
          </cell>
          <cell r="K131">
            <v>63.127698501934688</v>
          </cell>
          <cell r="L131">
            <v>315.63849250967343</v>
          </cell>
          <cell r="M131">
            <v>780.06498918315003</v>
          </cell>
          <cell r="N131">
            <v>207379.80554096942</v>
          </cell>
          <cell r="O131">
            <v>362354.73422173591</v>
          </cell>
          <cell r="Q131">
            <v>0</v>
          </cell>
          <cell r="R131">
            <v>0</v>
          </cell>
          <cell r="S131">
            <v>551.51513796215238</v>
          </cell>
          <cell r="T131">
            <v>-1014.6144185373845</v>
          </cell>
          <cell r="U131">
            <v>110.30302759248298</v>
          </cell>
          <cell r="V131">
            <v>-463.09928057523211</v>
          </cell>
          <cell r="W131">
            <v>362354.73422173591</v>
          </cell>
          <cell r="Y131">
            <v>358892.915389548</v>
          </cell>
          <cell r="Z131">
            <v>426344.01389157097</v>
          </cell>
          <cell r="AA131">
            <v>0</v>
          </cell>
          <cell r="AB131">
            <v>14.714609530971469</v>
          </cell>
          <cell r="AC131">
            <v>0</v>
          </cell>
          <cell r="AD131">
            <v>14.714609530971469</v>
          </cell>
          <cell r="AE131">
            <v>0</v>
          </cell>
          <cell r="AF131">
            <v>73.573047654857348</v>
          </cell>
        </row>
        <row r="132">
          <cell r="A132">
            <v>36622</v>
          </cell>
          <cell r="B132">
            <v>1.7473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6599.74055178626</v>
          </cell>
          <cell r="K132">
            <v>63.127698501934688</v>
          </cell>
          <cell r="L132">
            <v>378.7661910116081</v>
          </cell>
          <cell r="M132">
            <v>843.19268768508471</v>
          </cell>
          <cell r="N132">
            <v>207442.93323947134</v>
          </cell>
          <cell r="O132">
            <v>362465.03724932828</v>
          </cell>
          <cell r="Q132">
            <v>0</v>
          </cell>
          <cell r="R132">
            <v>0</v>
          </cell>
          <cell r="S132">
            <v>661.81816555458283</v>
          </cell>
          <cell r="T132">
            <v>-1014.6144185374484</v>
          </cell>
          <cell r="U132">
            <v>110.30302759236656</v>
          </cell>
          <cell r="V132">
            <v>-352.79625298286555</v>
          </cell>
          <cell r="W132">
            <v>362465.03724932828</v>
          </cell>
          <cell r="Y132">
            <v>358892.915389548</v>
          </cell>
          <cell r="Z132">
            <v>426344.01389157097</v>
          </cell>
          <cell r="AA132">
            <v>0</v>
          </cell>
          <cell r="AB132">
            <v>14.714609530971469</v>
          </cell>
          <cell r="AC132">
            <v>0</v>
          </cell>
          <cell r="AD132">
            <v>14.714609530971469</v>
          </cell>
          <cell r="AE132">
            <v>0</v>
          </cell>
          <cell r="AF132">
            <v>88.28765718582882</v>
          </cell>
        </row>
        <row r="133">
          <cell r="A133">
            <v>36623</v>
          </cell>
          <cell r="B133">
            <v>1.7473000000000001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599.74055178626</v>
          </cell>
          <cell r="K133">
            <v>63.127698501934688</v>
          </cell>
          <cell r="L133">
            <v>441.89388951354277</v>
          </cell>
          <cell r="M133">
            <v>906.32038618701938</v>
          </cell>
          <cell r="N133">
            <v>207506.06093797329</v>
          </cell>
          <cell r="O133">
            <v>362575.34027692076</v>
          </cell>
          <cell r="Q133">
            <v>0</v>
          </cell>
          <cell r="R133">
            <v>0</v>
          </cell>
          <cell r="S133">
            <v>772.12119314701329</v>
          </cell>
          <cell r="T133">
            <v>-1014.6144185373959</v>
          </cell>
          <cell r="U133">
            <v>110.30302759248298</v>
          </cell>
          <cell r="V133">
            <v>-242.49322539038258</v>
          </cell>
          <cell r="W133">
            <v>362575.34027692076</v>
          </cell>
          <cell r="Y133">
            <v>358892.915389548</v>
          </cell>
          <cell r="Z133">
            <v>426344.01389157097</v>
          </cell>
          <cell r="AA133">
            <v>0</v>
          </cell>
          <cell r="AB133">
            <v>14.714609530971469</v>
          </cell>
          <cell r="AC133">
            <v>0</v>
          </cell>
          <cell r="AD133">
            <v>14.714609530971469</v>
          </cell>
          <cell r="AE133">
            <v>0</v>
          </cell>
          <cell r="AF133">
            <v>103.00226671680029</v>
          </cell>
        </row>
        <row r="134">
          <cell r="A134">
            <v>36624</v>
          </cell>
          <cell r="B134">
            <v>1.7473000000000001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6599.74055178626</v>
          </cell>
          <cell r="K134">
            <v>63.127698501934688</v>
          </cell>
          <cell r="L134">
            <v>505.02158801547745</v>
          </cell>
          <cell r="M134">
            <v>969.44808468895405</v>
          </cell>
          <cell r="N134">
            <v>207569.18863647521</v>
          </cell>
          <cell r="O134">
            <v>362685.64330451319</v>
          </cell>
          <cell r="Q134">
            <v>0</v>
          </cell>
          <cell r="R134">
            <v>0</v>
          </cell>
          <cell r="S134">
            <v>882.42422073944374</v>
          </cell>
          <cell r="T134">
            <v>-1014.6144185374015</v>
          </cell>
          <cell r="U134">
            <v>110.30302759242477</v>
          </cell>
          <cell r="V134">
            <v>-132.19019779795781</v>
          </cell>
          <cell r="W134">
            <v>362685.64330451319</v>
          </cell>
          <cell r="Y134">
            <v>358892.915389548</v>
          </cell>
          <cell r="Z134">
            <v>426344.01389157097</v>
          </cell>
          <cell r="AA134">
            <v>0</v>
          </cell>
          <cell r="AB134">
            <v>14.714609530971469</v>
          </cell>
          <cell r="AC134">
            <v>0</v>
          </cell>
          <cell r="AD134">
            <v>14.714609530971469</v>
          </cell>
          <cell r="AE134">
            <v>0</v>
          </cell>
          <cell r="AF134">
            <v>117.71687624777176</v>
          </cell>
        </row>
        <row r="135">
          <cell r="A135">
            <v>36625</v>
          </cell>
          <cell r="B135">
            <v>1.7473000000000001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6599.74055178626</v>
          </cell>
          <cell r="K135">
            <v>63.127698501934688</v>
          </cell>
          <cell r="L135">
            <v>568.14928651741218</v>
          </cell>
          <cell r="M135">
            <v>1032.5757831908888</v>
          </cell>
          <cell r="N135">
            <v>207632.31633497716</v>
          </cell>
          <cell r="O135">
            <v>362795.94633210561</v>
          </cell>
          <cell r="Q135">
            <v>0</v>
          </cell>
          <cell r="R135">
            <v>0</v>
          </cell>
          <cell r="S135">
            <v>992.72724833187431</v>
          </cell>
          <cell r="T135">
            <v>-1014.6144185374073</v>
          </cell>
          <cell r="U135">
            <v>110.30302759242477</v>
          </cell>
          <cell r="V135">
            <v>-21.887170205533039</v>
          </cell>
          <cell r="W135">
            <v>362795.94633210561</v>
          </cell>
          <cell r="Y135">
            <v>358892.915389548</v>
          </cell>
          <cell r="Z135">
            <v>426344.01389157097</v>
          </cell>
          <cell r="AA135">
            <v>0</v>
          </cell>
          <cell r="AB135">
            <v>14.714609530971469</v>
          </cell>
          <cell r="AC135">
            <v>0</v>
          </cell>
          <cell r="AD135">
            <v>14.714609530971469</v>
          </cell>
          <cell r="AE135">
            <v>0</v>
          </cell>
          <cell r="AF135">
            <v>132.43148577874322</v>
          </cell>
        </row>
        <row r="136">
          <cell r="A136">
            <v>36626</v>
          </cell>
          <cell r="B136">
            <v>1.7473000000000001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6599.74055178626</v>
          </cell>
          <cell r="K136">
            <v>63.127698501934688</v>
          </cell>
          <cell r="L136">
            <v>631.27698501934685</v>
          </cell>
          <cell r="M136">
            <v>1095.7034816928235</v>
          </cell>
          <cell r="N136">
            <v>207695.44403347909</v>
          </cell>
          <cell r="O136">
            <v>362906.24935969803</v>
          </cell>
          <cell r="Q136">
            <v>0</v>
          </cell>
          <cell r="R136">
            <v>0</v>
          </cell>
          <cell r="S136">
            <v>1103.0302759243048</v>
          </cell>
          <cell r="T136">
            <v>-1014.614418537413</v>
          </cell>
          <cell r="U136">
            <v>110.30302759242477</v>
          </cell>
          <cell r="V136">
            <v>88.41585738689173</v>
          </cell>
          <cell r="W136">
            <v>362906.24935969803</v>
          </cell>
          <cell r="Y136">
            <v>358892.915389548</v>
          </cell>
          <cell r="Z136">
            <v>426344.01389157097</v>
          </cell>
          <cell r="AA136">
            <v>0</v>
          </cell>
          <cell r="AB136">
            <v>14.714609530971469</v>
          </cell>
          <cell r="AC136">
            <v>0</v>
          </cell>
          <cell r="AD136">
            <v>14.714609530971469</v>
          </cell>
          <cell r="AE136">
            <v>0</v>
          </cell>
          <cell r="AF136">
            <v>147.1460953097147</v>
          </cell>
        </row>
        <row r="137">
          <cell r="A137">
            <v>36627</v>
          </cell>
          <cell r="B137">
            <v>1.7473000000000001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6599.74055178626</v>
          </cell>
          <cell r="K137">
            <v>63.127698501934688</v>
          </cell>
          <cell r="L137">
            <v>694.40468352128153</v>
          </cell>
          <cell r="M137">
            <v>1158.8311801947582</v>
          </cell>
          <cell r="N137">
            <v>207758.57173198104</v>
          </cell>
          <cell r="O137">
            <v>363016.55238729046</v>
          </cell>
          <cell r="Q137">
            <v>0</v>
          </cell>
          <cell r="R137">
            <v>0</v>
          </cell>
          <cell r="S137">
            <v>1213.3333035167352</v>
          </cell>
          <cell r="T137">
            <v>-1014.6144185374187</v>
          </cell>
          <cell r="U137">
            <v>110.30302759242477</v>
          </cell>
          <cell r="V137">
            <v>198.7188849793165</v>
          </cell>
          <cell r="W137">
            <v>363016.55238729046</v>
          </cell>
          <cell r="Y137">
            <v>358892.915389548</v>
          </cell>
          <cell r="Z137">
            <v>426344.01389157097</v>
          </cell>
          <cell r="AA137">
            <v>0</v>
          </cell>
          <cell r="AB137">
            <v>14.714609530971469</v>
          </cell>
          <cell r="AC137">
            <v>0</v>
          </cell>
          <cell r="AD137">
            <v>14.714609530971469</v>
          </cell>
          <cell r="AE137">
            <v>0</v>
          </cell>
          <cell r="AF137">
            <v>161.86070484068617</v>
          </cell>
        </row>
        <row r="138">
          <cell r="A138">
            <v>36628</v>
          </cell>
          <cell r="B138">
            <v>1.7473000000000001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6599.74055178626</v>
          </cell>
          <cell r="K138">
            <v>63.127698501934688</v>
          </cell>
          <cell r="L138">
            <v>757.5323820232162</v>
          </cell>
          <cell r="M138">
            <v>1221.9588786966929</v>
          </cell>
          <cell r="N138">
            <v>207821.69943048296</v>
          </cell>
          <cell r="O138">
            <v>363126.85541488288</v>
          </cell>
          <cell r="Q138">
            <v>0</v>
          </cell>
          <cell r="R138">
            <v>0</v>
          </cell>
          <cell r="S138">
            <v>1323.6363311091657</v>
          </cell>
          <cell r="T138">
            <v>-1014.6144185374244</v>
          </cell>
          <cell r="U138">
            <v>110.30302759242477</v>
          </cell>
          <cell r="V138">
            <v>309.02191257174127</v>
          </cell>
          <cell r="W138">
            <v>363126.85541488288</v>
          </cell>
          <cell r="Y138">
            <v>358892.915389548</v>
          </cell>
          <cell r="Z138">
            <v>426344.01389157097</v>
          </cell>
          <cell r="AA138">
            <v>0</v>
          </cell>
          <cell r="AB138">
            <v>14.714609530971469</v>
          </cell>
          <cell r="AC138">
            <v>0</v>
          </cell>
          <cell r="AD138">
            <v>14.714609530971469</v>
          </cell>
          <cell r="AE138">
            <v>0</v>
          </cell>
          <cell r="AF138">
            <v>176.57531437165764</v>
          </cell>
        </row>
        <row r="139">
          <cell r="A139">
            <v>36629</v>
          </cell>
          <cell r="B139">
            <v>1.7473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06599.74055178626</v>
          </cell>
          <cell r="K139">
            <v>63.127698501934688</v>
          </cell>
          <cell r="L139">
            <v>820.66008052515087</v>
          </cell>
          <cell r="M139">
            <v>1285.0865771986275</v>
          </cell>
          <cell r="N139">
            <v>207884.82712898488</v>
          </cell>
          <cell r="O139">
            <v>363237.15844247531</v>
          </cell>
          <cell r="Q139">
            <v>0</v>
          </cell>
          <cell r="R139">
            <v>0</v>
          </cell>
          <cell r="S139">
            <v>1433.9393587015961</v>
          </cell>
          <cell r="T139">
            <v>-1014.6144185374301</v>
          </cell>
          <cell r="U139">
            <v>110.30302759242477</v>
          </cell>
          <cell r="V139">
            <v>419.32494016416604</v>
          </cell>
          <cell r="W139">
            <v>363237.15844247531</v>
          </cell>
          <cell r="Y139">
            <v>358892.915389548</v>
          </cell>
          <cell r="Z139">
            <v>426344.01389157097</v>
          </cell>
          <cell r="AA139">
            <v>0</v>
          </cell>
          <cell r="AB139">
            <v>14.714609530971469</v>
          </cell>
          <cell r="AC139">
            <v>0</v>
          </cell>
          <cell r="AD139">
            <v>14.714609530971469</v>
          </cell>
          <cell r="AE139">
            <v>0</v>
          </cell>
          <cell r="AF139">
            <v>191.28992390262911</v>
          </cell>
        </row>
        <row r="140">
          <cell r="A140">
            <v>36630</v>
          </cell>
          <cell r="B140">
            <v>1.747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06599.74055178626</v>
          </cell>
          <cell r="K140">
            <v>63.127698501934688</v>
          </cell>
          <cell r="L140">
            <v>883.78777902708555</v>
          </cell>
          <cell r="M140">
            <v>1348.2142757005622</v>
          </cell>
          <cell r="N140">
            <v>207947.95482748683</v>
          </cell>
          <cell r="O140">
            <v>363347.46147006773</v>
          </cell>
          <cell r="Q140">
            <v>0</v>
          </cell>
          <cell r="R140">
            <v>0</v>
          </cell>
          <cell r="S140">
            <v>1544.2423862940266</v>
          </cell>
          <cell r="T140">
            <v>-1014.6144185374358</v>
          </cell>
          <cell r="U140">
            <v>110.30302759242477</v>
          </cell>
          <cell r="V140">
            <v>529.62796775659081</v>
          </cell>
          <cell r="W140">
            <v>363347.46147006773</v>
          </cell>
          <cell r="Y140">
            <v>358892.915389548</v>
          </cell>
          <cell r="Z140">
            <v>426344.01389157097</v>
          </cell>
          <cell r="AA140">
            <v>0</v>
          </cell>
          <cell r="AB140">
            <v>14.714609530971469</v>
          </cell>
          <cell r="AC140">
            <v>0</v>
          </cell>
          <cell r="AD140">
            <v>14.714609530971469</v>
          </cell>
          <cell r="AE140">
            <v>0</v>
          </cell>
          <cell r="AF140">
            <v>206.00453343360059</v>
          </cell>
        </row>
        <row r="141">
          <cell r="A141">
            <v>36631</v>
          </cell>
          <cell r="B141">
            <v>1.747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06599.74055178626</v>
          </cell>
          <cell r="K141">
            <v>63.127698501934688</v>
          </cell>
          <cell r="L141">
            <v>946.91547752902022</v>
          </cell>
          <cell r="M141">
            <v>1411.3419742024969</v>
          </cell>
          <cell r="N141">
            <v>208011.08252598875</v>
          </cell>
          <cell r="O141">
            <v>363457.76449766016</v>
          </cell>
          <cell r="Q141">
            <v>0</v>
          </cell>
          <cell r="R141">
            <v>0</v>
          </cell>
          <cell r="S141">
            <v>1654.545413886457</v>
          </cell>
          <cell r="T141">
            <v>-1014.6144185374415</v>
          </cell>
          <cell r="U141">
            <v>110.30302759242477</v>
          </cell>
          <cell r="V141">
            <v>639.93099534901557</v>
          </cell>
          <cell r="W141">
            <v>363457.76449766016</v>
          </cell>
          <cell r="Y141">
            <v>358892.915389548</v>
          </cell>
          <cell r="Z141">
            <v>426344.01389157097</v>
          </cell>
          <cell r="AA141">
            <v>0</v>
          </cell>
          <cell r="AB141">
            <v>14.714609530971469</v>
          </cell>
          <cell r="AC141">
            <v>0</v>
          </cell>
          <cell r="AD141">
            <v>14.714609530971469</v>
          </cell>
          <cell r="AE141">
            <v>0</v>
          </cell>
          <cell r="AF141">
            <v>220.71914296457206</v>
          </cell>
        </row>
        <row r="142">
          <cell r="A142">
            <v>36632</v>
          </cell>
          <cell r="B142">
            <v>1.747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06599.74055178626</v>
          </cell>
          <cell r="K142">
            <v>63.127698501934688</v>
          </cell>
          <cell r="L142">
            <v>1010.0431760309549</v>
          </cell>
          <cell r="M142">
            <v>1474.4696727044316</v>
          </cell>
          <cell r="N142">
            <v>208074.2102244907</v>
          </cell>
          <cell r="O142">
            <v>363568.06752525264</v>
          </cell>
          <cell r="Q142">
            <v>0</v>
          </cell>
          <cell r="R142">
            <v>0</v>
          </cell>
          <cell r="S142">
            <v>1764.8484414788875</v>
          </cell>
          <cell r="T142">
            <v>-1014.6144185373889</v>
          </cell>
          <cell r="U142">
            <v>110.30302759248298</v>
          </cell>
          <cell r="V142">
            <v>750.23402294149855</v>
          </cell>
          <cell r="W142">
            <v>363568.06752525264</v>
          </cell>
          <cell r="Y142">
            <v>358892.915389548</v>
          </cell>
          <cell r="Z142">
            <v>426344.01389157097</v>
          </cell>
          <cell r="AA142">
            <v>0</v>
          </cell>
          <cell r="AB142">
            <v>14.714609530971469</v>
          </cell>
          <cell r="AC142">
            <v>0</v>
          </cell>
          <cell r="AD142">
            <v>14.714609530971469</v>
          </cell>
          <cell r="AE142">
            <v>0</v>
          </cell>
          <cell r="AF142">
            <v>235.43375249554353</v>
          </cell>
        </row>
        <row r="143">
          <cell r="A143">
            <v>36633</v>
          </cell>
          <cell r="B143">
            <v>1.747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06599.74055178626</v>
          </cell>
          <cell r="K143">
            <v>63.127698501934688</v>
          </cell>
          <cell r="L143">
            <v>1073.1708745328897</v>
          </cell>
          <cell r="M143">
            <v>1537.5973712063662</v>
          </cell>
          <cell r="N143">
            <v>208137.33792299262</v>
          </cell>
          <cell r="O143">
            <v>363678.37055284501</v>
          </cell>
          <cell r="Q143">
            <v>0</v>
          </cell>
          <cell r="R143">
            <v>0</v>
          </cell>
          <cell r="S143">
            <v>1875.1514690713182</v>
          </cell>
          <cell r="T143">
            <v>-1014.614418537453</v>
          </cell>
          <cell r="U143">
            <v>110.30302759236656</v>
          </cell>
          <cell r="V143">
            <v>860.53705053386511</v>
          </cell>
          <cell r="W143">
            <v>363678.37055284501</v>
          </cell>
          <cell r="Y143">
            <v>358892.915389548</v>
          </cell>
          <cell r="Z143">
            <v>426344.01389157097</v>
          </cell>
          <cell r="AA143">
            <v>0</v>
          </cell>
          <cell r="AB143">
            <v>14.714609530971469</v>
          </cell>
          <cell r="AC143">
            <v>0</v>
          </cell>
          <cell r="AD143">
            <v>14.714609530971469</v>
          </cell>
          <cell r="AE143">
            <v>0</v>
          </cell>
          <cell r="AF143">
            <v>250.148362026515</v>
          </cell>
        </row>
        <row r="144">
          <cell r="A144">
            <v>36634</v>
          </cell>
          <cell r="B144">
            <v>1.74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06599.74055178626</v>
          </cell>
          <cell r="K144">
            <v>63.127698501934688</v>
          </cell>
          <cell r="L144">
            <v>1136.2985730348244</v>
          </cell>
          <cell r="M144">
            <v>1600.7250697083009</v>
          </cell>
          <cell r="N144">
            <v>208200.46562149457</v>
          </cell>
          <cell r="O144">
            <v>363788.67358043749</v>
          </cell>
          <cell r="Q144">
            <v>0</v>
          </cell>
          <cell r="R144">
            <v>0</v>
          </cell>
          <cell r="S144">
            <v>1985.4544966637486</v>
          </cell>
          <cell r="T144">
            <v>-1014.6144185374005</v>
          </cell>
          <cell r="U144">
            <v>110.30302759248298</v>
          </cell>
          <cell r="V144">
            <v>970.84007812634809</v>
          </cell>
          <cell r="W144">
            <v>363788.67358043749</v>
          </cell>
          <cell r="Y144">
            <v>358892.915389548</v>
          </cell>
          <cell r="Z144">
            <v>426344.01389157097</v>
          </cell>
          <cell r="AA144">
            <v>0</v>
          </cell>
          <cell r="AB144">
            <v>14.714609530971469</v>
          </cell>
          <cell r="AC144">
            <v>0</v>
          </cell>
          <cell r="AD144">
            <v>14.714609530971469</v>
          </cell>
          <cell r="AE144">
            <v>0</v>
          </cell>
          <cell r="AF144">
            <v>264.86297155748645</v>
          </cell>
        </row>
        <row r="145">
          <cell r="A145">
            <v>36635</v>
          </cell>
          <cell r="B145">
            <v>1.7473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06599.74055178626</v>
          </cell>
          <cell r="K145">
            <v>63.127698501934688</v>
          </cell>
          <cell r="L145">
            <v>1199.426271536759</v>
          </cell>
          <cell r="M145">
            <v>1663.8527682102356</v>
          </cell>
          <cell r="N145">
            <v>208263.59331999649</v>
          </cell>
          <cell r="O145">
            <v>363898.97660802992</v>
          </cell>
          <cell r="Q145">
            <v>0</v>
          </cell>
          <cell r="R145">
            <v>0</v>
          </cell>
          <cell r="S145">
            <v>2095.7575242561793</v>
          </cell>
          <cell r="T145">
            <v>-1014.6144185374064</v>
          </cell>
          <cell r="U145">
            <v>110.30302759242477</v>
          </cell>
          <cell r="V145">
            <v>1081.1431057187729</v>
          </cell>
          <cell r="W145">
            <v>363898.97660802992</v>
          </cell>
          <cell r="Y145">
            <v>358892.915389548</v>
          </cell>
          <cell r="Z145">
            <v>426344.01389157097</v>
          </cell>
          <cell r="AA145">
            <v>0</v>
          </cell>
          <cell r="AB145">
            <v>14.714609530971469</v>
          </cell>
          <cell r="AC145">
            <v>0</v>
          </cell>
          <cell r="AD145">
            <v>14.714609530971469</v>
          </cell>
          <cell r="AE145">
            <v>0</v>
          </cell>
          <cell r="AF145">
            <v>279.57758108845792</v>
          </cell>
        </row>
        <row r="146">
          <cell r="A146">
            <v>36636</v>
          </cell>
          <cell r="B146">
            <v>1.7473000000000001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06599.74055178626</v>
          </cell>
          <cell r="K146">
            <v>63.127698501934688</v>
          </cell>
          <cell r="L146">
            <v>1262.5539700386937</v>
          </cell>
          <cell r="M146">
            <v>1726.9804667121703</v>
          </cell>
          <cell r="N146">
            <v>208326.72101849844</v>
          </cell>
          <cell r="O146">
            <v>364009.27963562234</v>
          </cell>
          <cell r="Q146">
            <v>0</v>
          </cell>
          <cell r="R146">
            <v>0</v>
          </cell>
          <cell r="S146">
            <v>2206.0605518486095</v>
          </cell>
          <cell r="T146">
            <v>-1014.6144185374119</v>
          </cell>
          <cell r="U146">
            <v>110.30302759242477</v>
          </cell>
          <cell r="V146">
            <v>1191.4461333111976</v>
          </cell>
          <cell r="W146">
            <v>364009.27963562234</v>
          </cell>
          <cell r="Y146">
            <v>358892.915389548</v>
          </cell>
          <cell r="Z146">
            <v>426344.01389157097</v>
          </cell>
          <cell r="AA146">
            <v>0</v>
          </cell>
          <cell r="AB146">
            <v>14.714609530971469</v>
          </cell>
          <cell r="AC146">
            <v>0</v>
          </cell>
          <cell r="AD146">
            <v>14.714609530971469</v>
          </cell>
          <cell r="AE146">
            <v>0</v>
          </cell>
          <cell r="AF146">
            <v>294.29219061942939</v>
          </cell>
        </row>
        <row r="147">
          <cell r="A147">
            <v>36637</v>
          </cell>
          <cell r="B147">
            <v>1.7473000000000001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06599.74055178626</v>
          </cell>
          <cell r="K147">
            <v>63.127698501934688</v>
          </cell>
          <cell r="L147">
            <v>1325.6816685406284</v>
          </cell>
          <cell r="M147">
            <v>1790.1081652141049</v>
          </cell>
          <cell r="N147">
            <v>208389.84871700036</v>
          </cell>
          <cell r="O147">
            <v>364119.58266321477</v>
          </cell>
          <cell r="Q147">
            <v>0</v>
          </cell>
          <cell r="R147">
            <v>0</v>
          </cell>
          <cell r="S147">
            <v>2316.3635794410402</v>
          </cell>
          <cell r="T147">
            <v>-1014.6144185374178</v>
          </cell>
          <cell r="U147">
            <v>110.30302759242477</v>
          </cell>
          <cell r="V147">
            <v>1301.7491609036224</v>
          </cell>
          <cell r="W147">
            <v>364119.58266321477</v>
          </cell>
          <cell r="Y147">
            <v>358892.915389548</v>
          </cell>
          <cell r="Z147">
            <v>426344.01389157097</v>
          </cell>
          <cell r="AA147">
            <v>0</v>
          </cell>
          <cell r="AB147">
            <v>14.714609530971469</v>
          </cell>
          <cell r="AC147">
            <v>0</v>
          </cell>
          <cell r="AD147">
            <v>14.714609530971469</v>
          </cell>
          <cell r="AE147">
            <v>0</v>
          </cell>
          <cell r="AF147">
            <v>309.00680015040086</v>
          </cell>
        </row>
        <row r="148">
          <cell r="A148">
            <v>36638</v>
          </cell>
          <cell r="B148">
            <v>1.7473000000000001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06599.74055178626</v>
          </cell>
          <cell r="K148">
            <v>63.127698501934688</v>
          </cell>
          <cell r="L148">
            <v>1388.8093670425631</v>
          </cell>
          <cell r="M148">
            <v>1853.2358637160396</v>
          </cell>
          <cell r="N148">
            <v>208452.97641550231</v>
          </cell>
          <cell r="O148">
            <v>364229.88569080719</v>
          </cell>
          <cell r="Q148">
            <v>0</v>
          </cell>
          <cell r="R148">
            <v>0</v>
          </cell>
          <cell r="S148">
            <v>2426.6666070334704</v>
          </cell>
          <cell r="T148">
            <v>-1014.6144185374233</v>
          </cell>
          <cell r="U148">
            <v>110.30302759242477</v>
          </cell>
          <cell r="V148">
            <v>1412.0521884960472</v>
          </cell>
          <cell r="W148">
            <v>364229.88569080719</v>
          </cell>
          <cell r="Y148">
            <v>358892.915389548</v>
          </cell>
          <cell r="Z148">
            <v>426344.01389157097</v>
          </cell>
          <cell r="AA148">
            <v>0</v>
          </cell>
          <cell r="AB148">
            <v>14.714609530971469</v>
          </cell>
          <cell r="AC148">
            <v>0</v>
          </cell>
          <cell r="AD148">
            <v>14.714609530971469</v>
          </cell>
          <cell r="AE148">
            <v>0</v>
          </cell>
          <cell r="AF148">
            <v>323.72140968137234</v>
          </cell>
        </row>
        <row r="149">
          <cell r="A149">
            <v>36639</v>
          </cell>
          <cell r="B149">
            <v>1.7473000000000001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06599.74055178626</v>
          </cell>
          <cell r="K149">
            <v>63.127698501934688</v>
          </cell>
          <cell r="L149">
            <v>1451.9370655444977</v>
          </cell>
          <cell r="M149">
            <v>1916.3635622179743</v>
          </cell>
          <cell r="N149">
            <v>208516.10411400424</v>
          </cell>
          <cell r="O149">
            <v>364340.18871839962</v>
          </cell>
          <cell r="Q149">
            <v>0</v>
          </cell>
          <cell r="R149">
            <v>0</v>
          </cell>
          <cell r="S149">
            <v>2536.9696346259011</v>
          </cell>
          <cell r="T149">
            <v>-1014.6144185374292</v>
          </cell>
          <cell r="U149">
            <v>110.30302759242477</v>
          </cell>
          <cell r="V149">
            <v>1522.3552160884719</v>
          </cell>
          <cell r="W149">
            <v>364340.18871839962</v>
          </cell>
          <cell r="Y149">
            <v>358892.915389548</v>
          </cell>
          <cell r="Z149">
            <v>426344.01389157097</v>
          </cell>
          <cell r="AA149">
            <v>0</v>
          </cell>
          <cell r="AB149">
            <v>14.714609530971469</v>
          </cell>
          <cell r="AC149">
            <v>0</v>
          </cell>
          <cell r="AD149">
            <v>14.714609530971469</v>
          </cell>
          <cell r="AE149">
            <v>0</v>
          </cell>
          <cell r="AF149">
            <v>338.43601921234381</v>
          </cell>
        </row>
        <row r="150">
          <cell r="A150">
            <v>36640</v>
          </cell>
          <cell r="B150">
            <v>1.7473000000000001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06599.74055178626</v>
          </cell>
          <cell r="K150">
            <v>63.127698501934688</v>
          </cell>
          <cell r="L150">
            <v>1515.0647640464324</v>
          </cell>
          <cell r="M150">
            <v>1979.491260719909</v>
          </cell>
          <cell r="N150">
            <v>208579.23181250619</v>
          </cell>
          <cell r="O150">
            <v>364450.4917459921</v>
          </cell>
          <cell r="Q150">
            <v>0</v>
          </cell>
          <cell r="R150">
            <v>0</v>
          </cell>
          <cell r="S150">
            <v>2647.2726622183313</v>
          </cell>
          <cell r="T150">
            <v>-1014.6144185373764</v>
          </cell>
          <cell r="U150">
            <v>110.30302759248298</v>
          </cell>
          <cell r="V150">
            <v>1632.6582436809549</v>
          </cell>
          <cell r="W150">
            <v>364450.4917459921</v>
          </cell>
          <cell r="Y150">
            <v>358892.915389548</v>
          </cell>
          <cell r="Z150">
            <v>426344.01389157097</v>
          </cell>
          <cell r="AA150">
            <v>0</v>
          </cell>
          <cell r="AB150">
            <v>14.714609530971469</v>
          </cell>
          <cell r="AC150">
            <v>0</v>
          </cell>
          <cell r="AD150">
            <v>14.714609530971469</v>
          </cell>
          <cell r="AE150">
            <v>0</v>
          </cell>
          <cell r="AF150">
            <v>353.15062874331528</v>
          </cell>
        </row>
        <row r="151">
          <cell r="A151">
            <v>36641</v>
          </cell>
          <cell r="B151">
            <v>1.7473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06599.74055178626</v>
          </cell>
          <cell r="K151">
            <v>63.127698501934688</v>
          </cell>
          <cell r="L151">
            <v>1578.1924625483671</v>
          </cell>
          <cell r="M151">
            <v>2042.6189592218436</v>
          </cell>
          <cell r="N151">
            <v>208642.35951100811</v>
          </cell>
          <cell r="O151">
            <v>364560.79477358446</v>
          </cell>
          <cell r="Q151">
            <v>0</v>
          </cell>
          <cell r="R151">
            <v>0</v>
          </cell>
          <cell r="S151">
            <v>2757.575689810762</v>
          </cell>
          <cell r="T151">
            <v>-1014.6144185374405</v>
          </cell>
          <cell r="U151">
            <v>110.30302759236656</v>
          </cell>
          <cell r="V151">
            <v>1742.9612712733215</v>
          </cell>
          <cell r="W151">
            <v>364560.79477358446</v>
          </cell>
          <cell r="Y151">
            <v>358892.915389548</v>
          </cell>
          <cell r="Z151">
            <v>426344.01389157097</v>
          </cell>
          <cell r="AA151">
            <v>0</v>
          </cell>
          <cell r="AB151">
            <v>14.714609530971469</v>
          </cell>
          <cell r="AC151">
            <v>0</v>
          </cell>
          <cell r="AD151">
            <v>14.714609530971469</v>
          </cell>
          <cell r="AE151">
            <v>0</v>
          </cell>
          <cell r="AF151">
            <v>367.86523827428675</v>
          </cell>
        </row>
        <row r="152">
          <cell r="A152">
            <v>36642</v>
          </cell>
          <cell r="B152">
            <v>1.7473000000000001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06599.74055178626</v>
          </cell>
          <cell r="K152">
            <v>63.127698501934688</v>
          </cell>
          <cell r="L152">
            <v>1641.3201610503017</v>
          </cell>
          <cell r="M152">
            <v>2105.7466577237783</v>
          </cell>
          <cell r="N152">
            <v>208705.48720951003</v>
          </cell>
          <cell r="O152">
            <v>364671.09780117689</v>
          </cell>
          <cell r="Q152">
            <v>0</v>
          </cell>
          <cell r="R152">
            <v>0</v>
          </cell>
          <cell r="S152">
            <v>2867.8787174031922</v>
          </cell>
          <cell r="T152">
            <v>-1014.614418537446</v>
          </cell>
          <cell r="U152">
            <v>110.30302759242477</v>
          </cell>
          <cell r="V152">
            <v>1853.2642988657462</v>
          </cell>
          <cell r="W152">
            <v>364671.09780117689</v>
          </cell>
          <cell r="Y152">
            <v>358892.915389548</v>
          </cell>
          <cell r="Z152">
            <v>426344.01389157097</v>
          </cell>
          <cell r="AA152">
            <v>0</v>
          </cell>
          <cell r="AB152">
            <v>14.714609530971469</v>
          </cell>
          <cell r="AC152">
            <v>0</v>
          </cell>
          <cell r="AD152">
            <v>14.714609530971469</v>
          </cell>
          <cell r="AE152">
            <v>0</v>
          </cell>
          <cell r="AF152">
            <v>382.57984780525823</v>
          </cell>
        </row>
        <row r="153">
          <cell r="A153">
            <v>36643</v>
          </cell>
          <cell r="B153">
            <v>1.7473000000000001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06599.74055178626</v>
          </cell>
          <cell r="K153">
            <v>63.127698501934688</v>
          </cell>
          <cell r="L153">
            <v>1704.4478595522364</v>
          </cell>
          <cell r="M153">
            <v>2168.8743562257132</v>
          </cell>
          <cell r="N153">
            <v>208768.61490801198</v>
          </cell>
          <cell r="O153">
            <v>364781.40082876937</v>
          </cell>
          <cell r="Q153">
            <v>0</v>
          </cell>
          <cell r="R153">
            <v>0</v>
          </cell>
          <cell r="S153">
            <v>2978.1817449956229</v>
          </cell>
          <cell r="T153">
            <v>-1014.6144185373937</v>
          </cell>
          <cell r="U153">
            <v>110.30302759248298</v>
          </cell>
          <cell r="V153">
            <v>1963.5673264582292</v>
          </cell>
          <cell r="W153">
            <v>364781.40082876937</v>
          </cell>
          <cell r="Y153">
            <v>358892.915389548</v>
          </cell>
          <cell r="Z153">
            <v>426344.01389157097</v>
          </cell>
          <cell r="AA153">
            <v>0</v>
          </cell>
          <cell r="AB153">
            <v>14.714609530971469</v>
          </cell>
          <cell r="AC153">
            <v>0</v>
          </cell>
          <cell r="AD153">
            <v>14.714609530971469</v>
          </cell>
          <cell r="AE153">
            <v>0</v>
          </cell>
          <cell r="AF153">
            <v>397.2944573362297</v>
          </cell>
        </row>
        <row r="154">
          <cell r="A154">
            <v>36644</v>
          </cell>
          <cell r="B154">
            <v>1.7473000000000001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6599.74055178626</v>
          </cell>
          <cell r="K154">
            <v>63.127698501934688</v>
          </cell>
          <cell r="L154">
            <v>1767.5755580541711</v>
          </cell>
          <cell r="M154">
            <v>2232.0020547276481</v>
          </cell>
          <cell r="N154">
            <v>208831.7426065139</v>
          </cell>
          <cell r="O154">
            <v>364891.70385636174</v>
          </cell>
          <cell r="Q154">
            <v>0</v>
          </cell>
          <cell r="R154">
            <v>0</v>
          </cell>
          <cell r="S154">
            <v>3088.4847725880531</v>
          </cell>
          <cell r="T154">
            <v>-1014.6144185374574</v>
          </cell>
          <cell r="U154">
            <v>110.30302759236656</v>
          </cell>
          <cell r="V154">
            <v>2073.8703540505958</v>
          </cell>
          <cell r="W154">
            <v>364891.70385636174</v>
          </cell>
          <cell r="Y154">
            <v>358892.915389548</v>
          </cell>
          <cell r="Z154">
            <v>426344.01389157097</v>
          </cell>
          <cell r="AA154">
            <v>0</v>
          </cell>
          <cell r="AB154">
            <v>14.714609530971469</v>
          </cell>
          <cell r="AC154">
            <v>0</v>
          </cell>
          <cell r="AD154">
            <v>14.714609530971469</v>
          </cell>
          <cell r="AE154">
            <v>0</v>
          </cell>
          <cell r="AF154">
            <v>412.00906686720117</v>
          </cell>
        </row>
        <row r="155">
          <cell r="A155">
            <v>36645</v>
          </cell>
          <cell r="B155">
            <v>1.7473000000000001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06599.74055178626</v>
          </cell>
          <cell r="K155">
            <v>63.127698501934688</v>
          </cell>
          <cell r="L155">
            <v>1830.7032565561058</v>
          </cell>
          <cell r="M155">
            <v>2295.129753229583</v>
          </cell>
          <cell r="N155">
            <v>208894.87030501585</v>
          </cell>
          <cell r="O155">
            <v>365002.00688395422</v>
          </cell>
          <cell r="Q155">
            <v>0</v>
          </cell>
          <cell r="R155">
            <v>0</v>
          </cell>
          <cell r="S155">
            <v>3198.7878001804838</v>
          </cell>
          <cell r="T155">
            <v>-1014.6144185374051</v>
          </cell>
          <cell r="U155">
            <v>110.30302759248298</v>
          </cell>
          <cell r="V155">
            <v>2184.1733816430788</v>
          </cell>
          <cell r="W155">
            <v>365002.00688395422</v>
          </cell>
          <cell r="Y155">
            <v>358892.915389548</v>
          </cell>
          <cell r="Z155">
            <v>426344.01389157097</v>
          </cell>
          <cell r="AA155">
            <v>0</v>
          </cell>
          <cell r="AB155">
            <v>14.714609530971469</v>
          </cell>
          <cell r="AC155">
            <v>0</v>
          </cell>
          <cell r="AD155">
            <v>14.714609530971469</v>
          </cell>
          <cell r="AE155">
            <v>0</v>
          </cell>
          <cell r="AF155">
            <v>426.72367639817264</v>
          </cell>
        </row>
        <row r="156">
          <cell r="A156">
            <v>36646</v>
          </cell>
          <cell r="B156">
            <v>1.7473000000000001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06599.74055178626</v>
          </cell>
          <cell r="K156">
            <v>63.127698501934688</v>
          </cell>
          <cell r="L156">
            <v>1893.8309550580404</v>
          </cell>
          <cell r="M156">
            <v>2358.2574517315179</v>
          </cell>
          <cell r="N156">
            <v>208957.99800351777</v>
          </cell>
          <cell r="O156">
            <v>365112.30991154665</v>
          </cell>
          <cell r="Q156">
            <v>0</v>
          </cell>
          <cell r="R156">
            <v>0</v>
          </cell>
          <cell r="S156">
            <v>3309.0908277729141</v>
          </cell>
          <cell r="T156">
            <v>-1014.6144185374105</v>
          </cell>
          <cell r="U156">
            <v>110.30302759242477</v>
          </cell>
          <cell r="V156">
            <v>2294.4764092355035</v>
          </cell>
          <cell r="W156">
            <v>365112.30991154665</v>
          </cell>
          <cell r="Y156">
            <v>358892.915389548</v>
          </cell>
          <cell r="Z156">
            <v>426344.01389157097</v>
          </cell>
          <cell r="AA156">
            <v>0</v>
          </cell>
          <cell r="AB156">
            <v>14.714609530971469</v>
          </cell>
          <cell r="AC156">
            <v>0</v>
          </cell>
          <cell r="AD156">
            <v>14.714609530971469</v>
          </cell>
          <cell r="AE156">
            <v>0</v>
          </cell>
          <cell r="AF156">
            <v>441.43828592914412</v>
          </cell>
        </row>
        <row r="157">
          <cell r="A157">
            <v>36647</v>
          </cell>
          <cell r="B157">
            <v>1.7473000000000001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06599.74055178626</v>
          </cell>
          <cell r="K157">
            <v>63.127698501934688</v>
          </cell>
          <cell r="L157">
            <v>63.127698501934688</v>
          </cell>
          <cell r="M157">
            <v>2421.3851502334528</v>
          </cell>
          <cell r="N157">
            <v>209021.12570201972</v>
          </cell>
          <cell r="O157">
            <v>365222.61293913907</v>
          </cell>
          <cell r="Q157">
            <v>0</v>
          </cell>
          <cell r="R157">
            <v>0</v>
          </cell>
          <cell r="S157">
            <v>110.30302759243048</v>
          </cell>
          <cell r="T157">
            <v>-5.7127635955112055E-12</v>
          </cell>
          <cell r="U157">
            <v>110.30302759242477</v>
          </cell>
          <cell r="V157">
            <v>110.30302759242477</v>
          </cell>
          <cell r="W157">
            <v>365222.61293913907</v>
          </cell>
          <cell r="Y157">
            <v>358892.915389548</v>
          </cell>
          <cell r="Z157">
            <v>426344.01389157097</v>
          </cell>
          <cell r="AA157">
            <v>0</v>
          </cell>
          <cell r="AB157">
            <v>14.714609530971469</v>
          </cell>
          <cell r="AC157">
            <v>0</v>
          </cell>
          <cell r="AD157">
            <v>14.714609530971469</v>
          </cell>
          <cell r="AE157">
            <v>0</v>
          </cell>
          <cell r="AF157">
            <v>14.714609530971469</v>
          </cell>
        </row>
        <row r="158">
          <cell r="A158">
            <v>36648</v>
          </cell>
          <cell r="B158">
            <v>1.7473000000000001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06599.74055178626</v>
          </cell>
          <cell r="K158">
            <v>63.127698501934688</v>
          </cell>
          <cell r="L158">
            <v>126.25539700386938</v>
          </cell>
          <cell r="M158">
            <v>2484.5128487353877</v>
          </cell>
          <cell r="N158">
            <v>209084.25340052164</v>
          </cell>
          <cell r="O158">
            <v>365332.9159667315</v>
          </cell>
          <cell r="Q158">
            <v>0</v>
          </cell>
          <cell r="R158">
            <v>0</v>
          </cell>
          <cell r="S158">
            <v>220.60605518486096</v>
          </cell>
          <cell r="T158">
            <v>-1.1425527191022411E-11</v>
          </cell>
          <cell r="U158">
            <v>110.30302759242477</v>
          </cell>
          <cell r="V158">
            <v>220.60605518484954</v>
          </cell>
          <cell r="W158">
            <v>365332.9159667315</v>
          </cell>
          <cell r="Y158">
            <v>358892.915389548</v>
          </cell>
          <cell r="Z158">
            <v>426344.01389157097</v>
          </cell>
          <cell r="AA158">
            <v>0</v>
          </cell>
          <cell r="AB158">
            <v>14.714609530971469</v>
          </cell>
          <cell r="AC158">
            <v>0</v>
          </cell>
          <cell r="AD158">
            <v>14.714609530971469</v>
          </cell>
          <cell r="AE158">
            <v>0</v>
          </cell>
          <cell r="AF158">
            <v>29.429219061942938</v>
          </cell>
        </row>
        <row r="159">
          <cell r="A159">
            <v>36649</v>
          </cell>
          <cell r="B159">
            <v>1.7473000000000001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06599.74055178626</v>
          </cell>
          <cell r="K159">
            <v>63.127698501934688</v>
          </cell>
          <cell r="L159">
            <v>189.38309550580408</v>
          </cell>
          <cell r="M159">
            <v>2547.6405472373226</v>
          </cell>
          <cell r="N159">
            <v>209147.38109902359</v>
          </cell>
          <cell r="O159">
            <v>365443.21899432392</v>
          </cell>
          <cell r="Q159">
            <v>0</v>
          </cell>
          <cell r="R159">
            <v>0</v>
          </cell>
          <cell r="S159">
            <v>330.90908277729147</v>
          </cell>
          <cell r="T159">
            <v>-1.716671249596402E-11</v>
          </cell>
          <cell r="U159">
            <v>110.30302759242477</v>
          </cell>
          <cell r="V159">
            <v>330.90908277727431</v>
          </cell>
          <cell r="W159">
            <v>365443.21899432392</v>
          </cell>
          <cell r="Y159">
            <v>358892.915389548</v>
          </cell>
          <cell r="Z159">
            <v>426344.01389157097</v>
          </cell>
          <cell r="AA159">
            <v>0</v>
          </cell>
          <cell r="AB159">
            <v>14.714609530971469</v>
          </cell>
          <cell r="AC159">
            <v>0</v>
          </cell>
          <cell r="AD159">
            <v>14.714609530971469</v>
          </cell>
          <cell r="AE159">
            <v>0</v>
          </cell>
          <cell r="AF159">
            <v>44.143828592914403</v>
          </cell>
        </row>
        <row r="160">
          <cell r="A160">
            <v>36650</v>
          </cell>
          <cell r="B160">
            <v>1.7473000000000001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06599.74055178626</v>
          </cell>
          <cell r="K160">
            <v>63.127698501934688</v>
          </cell>
          <cell r="L160">
            <v>252.51079400773875</v>
          </cell>
          <cell r="M160">
            <v>2610.7682457392575</v>
          </cell>
          <cell r="N160">
            <v>209210.50879752552</v>
          </cell>
          <cell r="O160">
            <v>365553.52202191635</v>
          </cell>
          <cell r="Q160">
            <v>0</v>
          </cell>
          <cell r="R160">
            <v>0</v>
          </cell>
          <cell r="S160">
            <v>441.21211036972193</v>
          </cell>
          <cell r="T160">
            <v>-2.2851054382044822E-11</v>
          </cell>
          <cell r="U160">
            <v>110.30302759242477</v>
          </cell>
          <cell r="V160">
            <v>441.21211036969908</v>
          </cell>
          <cell r="W160">
            <v>365553.52202191635</v>
          </cell>
          <cell r="Y160">
            <v>358892.915389548</v>
          </cell>
          <cell r="Z160">
            <v>426344.01389157097</v>
          </cell>
          <cell r="AA160">
            <v>0</v>
          </cell>
          <cell r="AB160">
            <v>14.714609530971469</v>
          </cell>
          <cell r="AC160">
            <v>0</v>
          </cell>
          <cell r="AD160">
            <v>14.714609530971469</v>
          </cell>
          <cell r="AE160">
            <v>0</v>
          </cell>
          <cell r="AF160">
            <v>58.858438123885875</v>
          </cell>
        </row>
        <row r="161">
          <cell r="A161">
            <v>36651</v>
          </cell>
          <cell r="B161">
            <v>1.7473000000000001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06599.74055178626</v>
          </cell>
          <cell r="K161">
            <v>63.127698501934688</v>
          </cell>
          <cell r="L161">
            <v>315.63849250967343</v>
          </cell>
          <cell r="M161">
            <v>2673.8959442411924</v>
          </cell>
          <cell r="N161">
            <v>209273.63649602747</v>
          </cell>
          <cell r="O161">
            <v>365663.82504950883</v>
          </cell>
          <cell r="Q161">
            <v>0</v>
          </cell>
          <cell r="R161">
            <v>0</v>
          </cell>
          <cell r="S161">
            <v>551.51513796215238</v>
          </cell>
          <cell r="T161">
            <v>2.9672264645341784E-11</v>
          </cell>
          <cell r="U161">
            <v>110.30302759248298</v>
          </cell>
          <cell r="V161">
            <v>551.51513796218205</v>
          </cell>
          <cell r="W161">
            <v>365663.82504950883</v>
          </cell>
          <cell r="Y161">
            <v>358892.915389548</v>
          </cell>
          <cell r="Z161">
            <v>426344.01389157097</v>
          </cell>
          <cell r="AA161">
            <v>0</v>
          </cell>
          <cell r="AB161">
            <v>14.714609530971469</v>
          </cell>
          <cell r="AC161">
            <v>0</v>
          </cell>
          <cell r="AD161">
            <v>14.714609530971469</v>
          </cell>
          <cell r="AE161">
            <v>0</v>
          </cell>
          <cell r="AF161">
            <v>73.573047654857348</v>
          </cell>
        </row>
        <row r="162">
          <cell r="A162">
            <v>36652</v>
          </cell>
          <cell r="B162">
            <v>1.7473000000000001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06599.74055178626</v>
          </cell>
          <cell r="K162">
            <v>63.127698501934688</v>
          </cell>
          <cell r="L162">
            <v>378.7661910116081</v>
          </cell>
          <cell r="M162">
            <v>2737.0236427431273</v>
          </cell>
          <cell r="N162">
            <v>209336.76419452939</v>
          </cell>
          <cell r="O162">
            <v>365774.1280771012</v>
          </cell>
          <cell r="Q162">
            <v>0</v>
          </cell>
          <cell r="R162">
            <v>0</v>
          </cell>
          <cell r="S162">
            <v>661.81816555458283</v>
          </cell>
          <cell r="T162">
            <v>-3.4219738154206425E-11</v>
          </cell>
          <cell r="U162">
            <v>110.30302759236656</v>
          </cell>
          <cell r="V162">
            <v>661.81816555454861</v>
          </cell>
          <cell r="W162">
            <v>365774.1280771012</v>
          </cell>
          <cell r="Y162">
            <v>358892.915389548</v>
          </cell>
          <cell r="Z162">
            <v>426344.01389157097</v>
          </cell>
          <cell r="AA162">
            <v>0</v>
          </cell>
          <cell r="AB162">
            <v>14.714609530971469</v>
          </cell>
          <cell r="AC162">
            <v>0</v>
          </cell>
          <cell r="AD162">
            <v>14.714609530971469</v>
          </cell>
          <cell r="AE162">
            <v>0</v>
          </cell>
          <cell r="AF162">
            <v>88.28765718582882</v>
          </cell>
        </row>
        <row r="163">
          <cell r="A163">
            <v>36653</v>
          </cell>
          <cell r="B163">
            <v>1.7473000000000001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06599.74055178626</v>
          </cell>
          <cell r="K163">
            <v>63.127698501934688</v>
          </cell>
          <cell r="L163">
            <v>441.89388951354277</v>
          </cell>
          <cell r="M163">
            <v>2800.1513412450622</v>
          </cell>
          <cell r="N163">
            <v>209399.89189303134</v>
          </cell>
          <cell r="O163">
            <v>365884.43110469368</v>
          </cell>
          <cell r="Q163">
            <v>0</v>
          </cell>
          <cell r="R163">
            <v>0</v>
          </cell>
          <cell r="S163">
            <v>772.12119314701329</v>
          </cell>
          <cell r="T163">
            <v>1.8303580873180181E-11</v>
          </cell>
          <cell r="U163">
            <v>110.30302759248298</v>
          </cell>
          <cell r="V163">
            <v>772.12119314703159</v>
          </cell>
          <cell r="W163">
            <v>365884.43110469368</v>
          </cell>
          <cell r="Y163">
            <v>358892.915389548</v>
          </cell>
          <cell r="Z163">
            <v>426344.01389157097</v>
          </cell>
          <cell r="AA163">
            <v>0</v>
          </cell>
          <cell r="AB163">
            <v>14.714609530971469</v>
          </cell>
          <cell r="AC163">
            <v>0</v>
          </cell>
          <cell r="AD163">
            <v>14.714609530971469</v>
          </cell>
          <cell r="AE163">
            <v>0</v>
          </cell>
          <cell r="AF163">
            <v>103.00226671680029</v>
          </cell>
        </row>
        <row r="164">
          <cell r="A164">
            <v>36654</v>
          </cell>
          <cell r="B164">
            <v>1.7473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06599.74055178626</v>
          </cell>
          <cell r="K164">
            <v>63.127698501934688</v>
          </cell>
          <cell r="L164">
            <v>505.02158801547745</v>
          </cell>
          <cell r="M164">
            <v>2863.2790397469971</v>
          </cell>
          <cell r="N164">
            <v>209463.01959153326</v>
          </cell>
          <cell r="O164">
            <v>365994.7341322861</v>
          </cell>
          <cell r="Q164">
            <v>0</v>
          </cell>
          <cell r="R164">
            <v>0</v>
          </cell>
          <cell r="S164">
            <v>882.42422073944374</v>
          </cell>
          <cell r="T164">
            <v>1.2619238987099379E-11</v>
          </cell>
          <cell r="U164">
            <v>110.30302759242477</v>
          </cell>
          <cell r="V164">
            <v>882.42422073945636</v>
          </cell>
          <cell r="W164">
            <v>365994.7341322861</v>
          </cell>
          <cell r="Y164">
            <v>358892.915389548</v>
          </cell>
          <cell r="Z164">
            <v>426344.01389157097</v>
          </cell>
          <cell r="AA164">
            <v>0</v>
          </cell>
          <cell r="AB164">
            <v>14.714609530971469</v>
          </cell>
          <cell r="AC164">
            <v>0</v>
          </cell>
          <cell r="AD164">
            <v>14.714609530971469</v>
          </cell>
          <cell r="AE164">
            <v>0</v>
          </cell>
          <cell r="AF164">
            <v>117.71687624777176</v>
          </cell>
        </row>
        <row r="165">
          <cell r="A165">
            <v>36655</v>
          </cell>
          <cell r="B165">
            <v>1.7473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06599.74055178626</v>
          </cell>
          <cell r="K165">
            <v>63.127698501934688</v>
          </cell>
          <cell r="L165">
            <v>568.14928651741218</v>
          </cell>
          <cell r="M165">
            <v>2926.406738248932</v>
          </cell>
          <cell r="N165">
            <v>209526.14729003521</v>
          </cell>
          <cell r="O165">
            <v>366105.03715987853</v>
          </cell>
          <cell r="Q165">
            <v>0</v>
          </cell>
          <cell r="R165">
            <v>0</v>
          </cell>
          <cell r="S165">
            <v>992.72724833187431</v>
          </cell>
          <cell r="T165">
            <v>6.8212102632969618E-12</v>
          </cell>
          <cell r="U165">
            <v>110.30302759242477</v>
          </cell>
          <cell r="V165">
            <v>992.72724833188113</v>
          </cell>
          <cell r="W165">
            <v>366105.03715987853</v>
          </cell>
          <cell r="Y165">
            <v>358892.915389548</v>
          </cell>
          <cell r="Z165">
            <v>426344.01389157097</v>
          </cell>
          <cell r="AA165">
            <v>0</v>
          </cell>
          <cell r="AB165">
            <v>14.714609530971469</v>
          </cell>
          <cell r="AC165">
            <v>0</v>
          </cell>
          <cell r="AD165">
            <v>14.714609530971469</v>
          </cell>
          <cell r="AE165">
            <v>0</v>
          </cell>
          <cell r="AF165">
            <v>132.43148577874322</v>
          </cell>
        </row>
        <row r="166">
          <cell r="A166">
            <v>36656</v>
          </cell>
          <cell r="B166">
            <v>1.7473000000000001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06599.74055178626</v>
          </cell>
          <cell r="K166">
            <v>63.127698501934688</v>
          </cell>
          <cell r="L166">
            <v>631.27698501934685</v>
          </cell>
          <cell r="M166">
            <v>2989.5344367508669</v>
          </cell>
          <cell r="N166">
            <v>209589.27498853713</v>
          </cell>
          <cell r="O166">
            <v>366215.34018747095</v>
          </cell>
          <cell r="Q166">
            <v>0</v>
          </cell>
          <cell r="R166">
            <v>0</v>
          </cell>
          <cell r="S166">
            <v>1103.0302759243048</v>
          </cell>
          <cell r="T166">
            <v>0</v>
          </cell>
          <cell r="U166">
            <v>110.30302759242477</v>
          </cell>
          <cell r="V166">
            <v>1103.0302759243059</v>
          </cell>
          <cell r="W166">
            <v>366215.34018747095</v>
          </cell>
          <cell r="Y166">
            <v>358892.915389548</v>
          </cell>
          <cell r="Z166">
            <v>426344.01389157097</v>
          </cell>
          <cell r="AA166">
            <v>0</v>
          </cell>
          <cell r="AB166">
            <v>14.714609530971469</v>
          </cell>
          <cell r="AC166">
            <v>0</v>
          </cell>
          <cell r="AD166">
            <v>14.714609530971469</v>
          </cell>
          <cell r="AE166">
            <v>0</v>
          </cell>
          <cell r="AF166">
            <v>147.1460953097147</v>
          </cell>
        </row>
        <row r="167">
          <cell r="A167">
            <v>36657</v>
          </cell>
          <cell r="B167">
            <v>1.7473000000000001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06599.74055178626</v>
          </cell>
          <cell r="K167">
            <v>63.127698501934688</v>
          </cell>
          <cell r="L167">
            <v>694.40468352128153</v>
          </cell>
          <cell r="M167">
            <v>3052.6621352528018</v>
          </cell>
          <cell r="N167">
            <v>209652.40268703905</v>
          </cell>
          <cell r="O167">
            <v>366325.64321506338</v>
          </cell>
          <cell r="Q167">
            <v>0</v>
          </cell>
          <cell r="R167">
            <v>0</v>
          </cell>
          <cell r="S167">
            <v>1213.3333035167352</v>
          </cell>
          <cell r="T167">
            <v>-4.5474735088646412E-12</v>
          </cell>
          <cell r="U167">
            <v>110.30302759242477</v>
          </cell>
          <cell r="V167">
            <v>1213.3333035167307</v>
          </cell>
          <cell r="W167">
            <v>366325.64321506338</v>
          </cell>
          <cell r="Y167">
            <v>358892.915389548</v>
          </cell>
          <cell r="Z167">
            <v>426344.01389157097</v>
          </cell>
          <cell r="AA167">
            <v>0</v>
          </cell>
          <cell r="AB167">
            <v>14.714609530971469</v>
          </cell>
          <cell r="AC167">
            <v>0</v>
          </cell>
          <cell r="AD167">
            <v>14.714609530971469</v>
          </cell>
          <cell r="AE167">
            <v>0</v>
          </cell>
          <cell r="AF167">
            <v>161.86070484068617</v>
          </cell>
        </row>
        <row r="168">
          <cell r="A168">
            <v>36658</v>
          </cell>
          <cell r="B168">
            <v>1.7473000000000001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06599.74055178626</v>
          </cell>
          <cell r="K168">
            <v>63.127698501934688</v>
          </cell>
          <cell r="L168">
            <v>757.5323820232162</v>
          </cell>
          <cell r="M168">
            <v>3115.7898337547367</v>
          </cell>
          <cell r="N168">
            <v>209715.530385541</v>
          </cell>
          <cell r="O168">
            <v>366435.9462426558</v>
          </cell>
          <cell r="Q168">
            <v>0</v>
          </cell>
          <cell r="R168">
            <v>0</v>
          </cell>
          <cell r="S168">
            <v>1323.6363311091657</v>
          </cell>
          <cell r="T168">
            <v>-1.0231815394945443E-11</v>
          </cell>
          <cell r="U168">
            <v>110.30302759242477</v>
          </cell>
          <cell r="V168">
            <v>1323.6363311091554</v>
          </cell>
          <cell r="W168">
            <v>366435.9462426558</v>
          </cell>
          <cell r="Y168">
            <v>358892.915389548</v>
          </cell>
          <cell r="Z168">
            <v>426344.01389157097</v>
          </cell>
          <cell r="AA168">
            <v>0</v>
          </cell>
          <cell r="AB168">
            <v>14.714609530971469</v>
          </cell>
          <cell r="AC168">
            <v>0</v>
          </cell>
          <cell r="AD168">
            <v>14.714609530971469</v>
          </cell>
          <cell r="AE168">
            <v>0</v>
          </cell>
          <cell r="AF168">
            <v>176.57531437165764</v>
          </cell>
        </row>
        <row r="169">
          <cell r="A169">
            <v>36659</v>
          </cell>
          <cell r="B169">
            <v>1.7473000000000001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06599.74055178626</v>
          </cell>
          <cell r="K169">
            <v>63.127698501934688</v>
          </cell>
          <cell r="L169">
            <v>820.66008052515087</v>
          </cell>
          <cell r="M169">
            <v>3178.9175322566716</v>
          </cell>
          <cell r="N169">
            <v>209778.65808404292</v>
          </cell>
          <cell r="O169">
            <v>366546.24927024823</v>
          </cell>
          <cell r="Q169">
            <v>0</v>
          </cell>
          <cell r="R169">
            <v>0</v>
          </cell>
          <cell r="S169">
            <v>1433.9393587015961</v>
          </cell>
          <cell r="T169">
            <v>-1.5916157281026244E-11</v>
          </cell>
          <cell r="U169">
            <v>110.30302759242477</v>
          </cell>
          <cell r="V169">
            <v>1433.9393587015802</v>
          </cell>
          <cell r="W169">
            <v>366546.24927024823</v>
          </cell>
          <cell r="Y169">
            <v>358892.915389548</v>
          </cell>
          <cell r="Z169">
            <v>426344.01389157097</v>
          </cell>
          <cell r="AA169">
            <v>0</v>
          </cell>
          <cell r="AB169">
            <v>14.714609530971469</v>
          </cell>
          <cell r="AC169">
            <v>0</v>
          </cell>
          <cell r="AD169">
            <v>14.714609530971469</v>
          </cell>
          <cell r="AE169">
            <v>0</v>
          </cell>
          <cell r="AF169">
            <v>191.28992390262911</v>
          </cell>
        </row>
        <row r="170">
          <cell r="A170">
            <v>36660</v>
          </cell>
          <cell r="B170">
            <v>1.7473000000000001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06599.74055178626</v>
          </cell>
          <cell r="K170">
            <v>63.127698501934688</v>
          </cell>
          <cell r="L170">
            <v>883.78777902708555</v>
          </cell>
          <cell r="M170">
            <v>3242.0452307586065</v>
          </cell>
          <cell r="N170">
            <v>209841.78578254487</v>
          </cell>
          <cell r="O170">
            <v>366656.55229784065</v>
          </cell>
          <cell r="Q170">
            <v>0</v>
          </cell>
          <cell r="R170">
            <v>0</v>
          </cell>
          <cell r="S170">
            <v>1544.2423862940266</v>
          </cell>
          <cell r="T170">
            <v>-2.1600499167107046E-11</v>
          </cell>
          <cell r="U170">
            <v>110.30302759242477</v>
          </cell>
          <cell r="V170">
            <v>1544.242386294005</v>
          </cell>
          <cell r="W170">
            <v>366656.55229784065</v>
          </cell>
          <cell r="Y170">
            <v>358892.915389548</v>
          </cell>
          <cell r="Z170">
            <v>426344.01389157097</v>
          </cell>
          <cell r="AA170">
            <v>0</v>
          </cell>
          <cell r="AB170">
            <v>14.714609530971469</v>
          </cell>
          <cell r="AC170">
            <v>0</v>
          </cell>
          <cell r="AD170">
            <v>14.714609530971469</v>
          </cell>
          <cell r="AE170">
            <v>0</v>
          </cell>
          <cell r="AF170">
            <v>206.00453343360059</v>
          </cell>
        </row>
        <row r="171">
          <cell r="A171">
            <v>36661</v>
          </cell>
          <cell r="B171">
            <v>1.7473000000000001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06599.74055178626</v>
          </cell>
          <cell r="K171">
            <v>63.127698501934688</v>
          </cell>
          <cell r="L171">
            <v>946.91547752902022</v>
          </cell>
          <cell r="M171">
            <v>3305.1729292605414</v>
          </cell>
          <cell r="N171">
            <v>209904.91348104679</v>
          </cell>
          <cell r="O171">
            <v>366766.85532543308</v>
          </cell>
          <cell r="Q171">
            <v>0</v>
          </cell>
          <cell r="R171">
            <v>0</v>
          </cell>
          <cell r="S171">
            <v>1654.545413886457</v>
          </cell>
          <cell r="T171">
            <v>-2.7284841053187847E-11</v>
          </cell>
          <cell r="U171">
            <v>110.30302759242477</v>
          </cell>
          <cell r="V171">
            <v>1654.5454138864297</v>
          </cell>
          <cell r="W171">
            <v>366766.85532543308</v>
          </cell>
          <cell r="Y171">
            <v>358892.915389548</v>
          </cell>
          <cell r="Z171">
            <v>426344.01389157097</v>
          </cell>
          <cell r="AA171">
            <v>0</v>
          </cell>
          <cell r="AB171">
            <v>14.714609530971469</v>
          </cell>
          <cell r="AC171">
            <v>0</v>
          </cell>
          <cell r="AD171">
            <v>14.714609530971469</v>
          </cell>
          <cell r="AE171">
            <v>0</v>
          </cell>
          <cell r="AF171">
            <v>220.71914296457206</v>
          </cell>
        </row>
        <row r="172">
          <cell r="A172">
            <v>36662</v>
          </cell>
          <cell r="B172">
            <v>1.7473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06599.74055178626</v>
          </cell>
          <cell r="K172">
            <v>63.127698501934688</v>
          </cell>
          <cell r="L172">
            <v>1010.0431760309549</v>
          </cell>
          <cell r="M172">
            <v>3368.3006277624763</v>
          </cell>
          <cell r="N172">
            <v>209968.04117954875</v>
          </cell>
          <cell r="O172">
            <v>366877.15835302556</v>
          </cell>
          <cell r="Q172">
            <v>0</v>
          </cell>
          <cell r="R172">
            <v>0</v>
          </cell>
          <cell r="S172">
            <v>1764.8484414788875</v>
          </cell>
          <cell r="T172">
            <v>2.5238477974198759E-11</v>
          </cell>
          <cell r="U172">
            <v>110.30302759248298</v>
          </cell>
          <cell r="V172">
            <v>1764.8484414789127</v>
          </cell>
          <cell r="W172">
            <v>366877.15835302556</v>
          </cell>
          <cell r="Y172">
            <v>358892.915389548</v>
          </cell>
          <cell r="Z172">
            <v>426344.01389157097</v>
          </cell>
          <cell r="AA172">
            <v>0</v>
          </cell>
          <cell r="AB172">
            <v>14.714609530971469</v>
          </cell>
          <cell r="AC172">
            <v>0</v>
          </cell>
          <cell r="AD172">
            <v>14.714609530971469</v>
          </cell>
          <cell r="AE172">
            <v>0</v>
          </cell>
          <cell r="AF172">
            <v>235.43375249554353</v>
          </cell>
        </row>
        <row r="173">
          <cell r="A173">
            <v>36663</v>
          </cell>
          <cell r="B173">
            <v>1.7473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06599.74055178626</v>
          </cell>
          <cell r="K173">
            <v>63.127698501934688</v>
          </cell>
          <cell r="L173">
            <v>1073.1708745328897</v>
          </cell>
          <cell r="M173">
            <v>3431.4283262644112</v>
          </cell>
          <cell r="N173">
            <v>210031.16887805067</v>
          </cell>
          <cell r="O173">
            <v>366987.46138061793</v>
          </cell>
          <cell r="Q173">
            <v>0</v>
          </cell>
          <cell r="R173">
            <v>0</v>
          </cell>
          <cell r="S173">
            <v>1875.1514690713182</v>
          </cell>
          <cell r="T173">
            <v>-3.8880898500792682E-11</v>
          </cell>
          <cell r="U173">
            <v>110.30302759236656</v>
          </cell>
          <cell r="V173">
            <v>1875.1514690712793</v>
          </cell>
          <cell r="W173">
            <v>366987.46138061793</v>
          </cell>
          <cell r="Y173">
            <v>358892.915389548</v>
          </cell>
          <cell r="Z173">
            <v>426344.01389157097</v>
          </cell>
          <cell r="AA173">
            <v>0</v>
          </cell>
          <cell r="AB173">
            <v>14.714609530971469</v>
          </cell>
          <cell r="AC173">
            <v>0</v>
          </cell>
          <cell r="AD173">
            <v>14.714609530971469</v>
          </cell>
          <cell r="AE173">
            <v>0</v>
          </cell>
          <cell r="AF173">
            <v>250.148362026515</v>
          </cell>
        </row>
        <row r="174">
          <cell r="A174">
            <v>36664</v>
          </cell>
          <cell r="B174">
            <v>1.7473000000000001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06599.74055178626</v>
          </cell>
          <cell r="K174">
            <v>63.127698501934688</v>
          </cell>
          <cell r="L174">
            <v>1136.2985730348244</v>
          </cell>
          <cell r="M174">
            <v>3494.5560247663461</v>
          </cell>
          <cell r="N174">
            <v>210094.29657655262</v>
          </cell>
          <cell r="O174">
            <v>367097.76440821041</v>
          </cell>
          <cell r="Q174">
            <v>0</v>
          </cell>
          <cell r="R174">
            <v>0</v>
          </cell>
          <cell r="S174">
            <v>1985.4544966637486</v>
          </cell>
          <cell r="T174">
            <v>1.3642420526593924E-11</v>
          </cell>
          <cell r="U174">
            <v>110.30302759248298</v>
          </cell>
          <cell r="V174">
            <v>1985.4544966637623</v>
          </cell>
          <cell r="W174">
            <v>367097.76440821041</v>
          </cell>
          <cell r="Y174">
            <v>358892.915389548</v>
          </cell>
          <cell r="Z174">
            <v>426344.01389157097</v>
          </cell>
          <cell r="AA174">
            <v>0</v>
          </cell>
          <cell r="AB174">
            <v>14.714609530971469</v>
          </cell>
          <cell r="AC174">
            <v>0</v>
          </cell>
          <cell r="AD174">
            <v>14.714609530971469</v>
          </cell>
          <cell r="AE174">
            <v>0</v>
          </cell>
          <cell r="AF174">
            <v>264.86297155748645</v>
          </cell>
        </row>
        <row r="175">
          <cell r="A175">
            <v>36665</v>
          </cell>
          <cell r="B175">
            <v>1.7473000000000001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06599.74055178626</v>
          </cell>
          <cell r="K175">
            <v>63.127698501934688</v>
          </cell>
          <cell r="L175">
            <v>1199.426271536759</v>
          </cell>
          <cell r="M175">
            <v>3557.683723268281</v>
          </cell>
          <cell r="N175">
            <v>210157.42427505454</v>
          </cell>
          <cell r="O175">
            <v>367208.06743580283</v>
          </cell>
          <cell r="Q175">
            <v>0</v>
          </cell>
          <cell r="R175">
            <v>0</v>
          </cell>
          <cell r="S175">
            <v>2095.7575242561793</v>
          </cell>
          <cell r="T175">
            <v>7.73070496506989E-12</v>
          </cell>
          <cell r="U175">
            <v>110.30302759242477</v>
          </cell>
          <cell r="V175">
            <v>2095.757524256187</v>
          </cell>
          <cell r="W175">
            <v>367208.06743580283</v>
          </cell>
          <cell r="Y175">
            <v>358892.915389548</v>
          </cell>
          <cell r="Z175">
            <v>426344.01389157097</v>
          </cell>
          <cell r="AA175">
            <v>0</v>
          </cell>
          <cell r="AB175">
            <v>14.714609530971469</v>
          </cell>
          <cell r="AC175">
            <v>0</v>
          </cell>
          <cell r="AD175">
            <v>14.714609530971469</v>
          </cell>
          <cell r="AE175">
            <v>0</v>
          </cell>
          <cell r="AF175">
            <v>279.57758108845792</v>
          </cell>
        </row>
        <row r="176">
          <cell r="A176">
            <v>36666</v>
          </cell>
          <cell r="B176">
            <v>1.7473000000000001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06599.74055178626</v>
          </cell>
          <cell r="K176">
            <v>63.127698501934688</v>
          </cell>
          <cell r="L176">
            <v>1262.5539700386937</v>
          </cell>
          <cell r="M176">
            <v>3620.8114217702159</v>
          </cell>
          <cell r="N176">
            <v>210220.55197355649</v>
          </cell>
          <cell r="O176">
            <v>367318.37046339526</v>
          </cell>
          <cell r="Q176">
            <v>0</v>
          </cell>
          <cell r="R176">
            <v>0</v>
          </cell>
          <cell r="S176">
            <v>2206.0605518486095</v>
          </cell>
          <cell r="T176">
            <v>0</v>
          </cell>
          <cell r="U176">
            <v>110.30302759242477</v>
          </cell>
          <cell r="V176">
            <v>2206.0605518486118</v>
          </cell>
          <cell r="W176">
            <v>367318.37046339526</v>
          </cell>
          <cell r="Y176">
            <v>358892.915389548</v>
          </cell>
          <cell r="Z176">
            <v>426344.01389157097</v>
          </cell>
          <cell r="AA176">
            <v>0</v>
          </cell>
          <cell r="AB176">
            <v>14.714609530971469</v>
          </cell>
          <cell r="AC176">
            <v>0</v>
          </cell>
          <cell r="AD176">
            <v>14.714609530971469</v>
          </cell>
          <cell r="AE176">
            <v>0</v>
          </cell>
          <cell r="AF176">
            <v>294.29219061942939</v>
          </cell>
        </row>
        <row r="177">
          <cell r="A177">
            <v>36667</v>
          </cell>
          <cell r="B177">
            <v>1.7473000000000001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06599.74055178626</v>
          </cell>
          <cell r="K177">
            <v>63.127698501934688</v>
          </cell>
          <cell r="L177">
            <v>1325.6816685406284</v>
          </cell>
          <cell r="M177">
            <v>3683.9391202721508</v>
          </cell>
          <cell r="N177">
            <v>210283.67967205841</v>
          </cell>
          <cell r="O177">
            <v>367428.67349098768</v>
          </cell>
          <cell r="Q177">
            <v>0</v>
          </cell>
          <cell r="R177">
            <v>0</v>
          </cell>
          <cell r="S177">
            <v>2316.3635794410402</v>
          </cell>
          <cell r="T177">
            <v>-3.637978807091713E-12</v>
          </cell>
          <cell r="U177">
            <v>110.30302759242477</v>
          </cell>
          <cell r="V177">
            <v>2316.3635794410366</v>
          </cell>
          <cell r="W177">
            <v>367428.67349098768</v>
          </cell>
          <cell r="Y177">
            <v>358892.915389548</v>
          </cell>
          <cell r="Z177">
            <v>426344.01389157097</v>
          </cell>
          <cell r="AA177">
            <v>0</v>
          </cell>
          <cell r="AB177">
            <v>14.714609530971469</v>
          </cell>
          <cell r="AC177">
            <v>0</v>
          </cell>
          <cell r="AD177">
            <v>14.714609530971469</v>
          </cell>
          <cell r="AE177">
            <v>0</v>
          </cell>
          <cell r="AF177">
            <v>309.00680015040086</v>
          </cell>
        </row>
        <row r="178">
          <cell r="A178">
            <v>36668</v>
          </cell>
          <cell r="B178">
            <v>1.7473000000000001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06599.74055178626</v>
          </cell>
          <cell r="K178">
            <v>63.127698501934688</v>
          </cell>
          <cell r="L178">
            <v>1388.8093670425631</v>
          </cell>
          <cell r="M178">
            <v>3747.0668187740857</v>
          </cell>
          <cell r="N178">
            <v>210346.80737056036</v>
          </cell>
          <cell r="O178">
            <v>367538.97651858011</v>
          </cell>
          <cell r="Q178">
            <v>0</v>
          </cell>
          <cell r="R178">
            <v>0</v>
          </cell>
          <cell r="S178">
            <v>2426.6666070334704</v>
          </cell>
          <cell r="T178">
            <v>-9.0949470177292824E-12</v>
          </cell>
          <cell r="U178">
            <v>110.30302759242477</v>
          </cell>
          <cell r="V178">
            <v>2426.6666070334613</v>
          </cell>
          <cell r="W178">
            <v>367538.97651858011</v>
          </cell>
          <cell r="Y178">
            <v>358892.915389548</v>
          </cell>
          <cell r="Z178">
            <v>426344.01389157097</v>
          </cell>
          <cell r="AA178">
            <v>0</v>
          </cell>
          <cell r="AB178">
            <v>14.714609530971469</v>
          </cell>
          <cell r="AC178">
            <v>0</v>
          </cell>
          <cell r="AD178">
            <v>14.714609530971469</v>
          </cell>
          <cell r="AE178">
            <v>0</v>
          </cell>
          <cell r="AF178">
            <v>323.72140968137234</v>
          </cell>
        </row>
        <row r="179">
          <cell r="A179">
            <v>36669</v>
          </cell>
          <cell r="B179">
            <v>1.7473000000000001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06599.74055178626</v>
          </cell>
          <cell r="K179">
            <v>63.127698501934688</v>
          </cell>
          <cell r="L179">
            <v>1451.9370655444977</v>
          </cell>
          <cell r="M179">
            <v>3810.1945172760206</v>
          </cell>
          <cell r="N179">
            <v>210409.93506906228</v>
          </cell>
          <cell r="O179">
            <v>367649.27954617253</v>
          </cell>
          <cell r="Q179">
            <v>0</v>
          </cell>
          <cell r="R179">
            <v>0</v>
          </cell>
          <cell r="S179">
            <v>2536.9696346259011</v>
          </cell>
          <cell r="T179">
            <v>-1.5006662579253316E-11</v>
          </cell>
          <cell r="U179">
            <v>110.30302759242477</v>
          </cell>
          <cell r="V179">
            <v>2536.9696346258861</v>
          </cell>
          <cell r="W179">
            <v>367649.27954617253</v>
          </cell>
          <cell r="Y179">
            <v>358892.915389548</v>
          </cell>
          <cell r="Z179">
            <v>426344.01389157097</v>
          </cell>
          <cell r="AA179">
            <v>0</v>
          </cell>
          <cell r="AB179">
            <v>14.714609530971469</v>
          </cell>
          <cell r="AC179">
            <v>0</v>
          </cell>
          <cell r="AD179">
            <v>14.714609530971469</v>
          </cell>
          <cell r="AE179">
            <v>0</v>
          </cell>
          <cell r="AF179">
            <v>338.43601921234381</v>
          </cell>
        </row>
        <row r="180">
          <cell r="A180">
            <v>36670</v>
          </cell>
          <cell r="B180">
            <v>1.7473000000000001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06599.74055178626</v>
          </cell>
          <cell r="K180">
            <v>63.127698501934688</v>
          </cell>
          <cell r="L180">
            <v>1515.0647640464324</v>
          </cell>
          <cell r="M180">
            <v>3873.3222157779555</v>
          </cell>
          <cell r="N180">
            <v>210473.06276756423</v>
          </cell>
          <cell r="O180">
            <v>367759.58257376502</v>
          </cell>
          <cell r="Q180">
            <v>0</v>
          </cell>
          <cell r="R180">
            <v>0</v>
          </cell>
          <cell r="S180">
            <v>2647.2726622183313</v>
          </cell>
          <cell r="T180">
            <v>3.7744030123576522E-11</v>
          </cell>
          <cell r="U180">
            <v>110.30302759248298</v>
          </cell>
          <cell r="V180">
            <v>2647.2726622183691</v>
          </cell>
          <cell r="W180">
            <v>367759.58257376502</v>
          </cell>
          <cell r="Y180">
            <v>358892.915389548</v>
          </cell>
          <cell r="Z180">
            <v>426344.01389157097</v>
          </cell>
          <cell r="AA180">
            <v>0</v>
          </cell>
          <cell r="AB180">
            <v>14.714609530971469</v>
          </cell>
          <cell r="AC180">
            <v>0</v>
          </cell>
          <cell r="AD180">
            <v>14.714609530971469</v>
          </cell>
          <cell r="AE180">
            <v>0</v>
          </cell>
          <cell r="AF180">
            <v>353.15062874331528</v>
          </cell>
        </row>
        <row r="181">
          <cell r="A181">
            <v>36671</v>
          </cell>
          <cell r="B181">
            <v>1.7473000000000001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06599.74055178626</v>
          </cell>
          <cell r="K181">
            <v>63.127698501934688</v>
          </cell>
          <cell r="L181">
            <v>1578.1924625483671</v>
          </cell>
          <cell r="M181">
            <v>3936.4499142798904</v>
          </cell>
          <cell r="N181">
            <v>210536.19046606615</v>
          </cell>
          <cell r="O181">
            <v>367869.88560135738</v>
          </cell>
          <cell r="Q181">
            <v>0</v>
          </cell>
          <cell r="R181">
            <v>0</v>
          </cell>
          <cell r="S181">
            <v>2757.575689810762</v>
          </cell>
          <cell r="T181">
            <v>-2.6375346351414919E-11</v>
          </cell>
          <cell r="U181">
            <v>110.30302759236656</v>
          </cell>
          <cell r="V181">
            <v>2757.5756898107356</v>
          </cell>
          <cell r="W181">
            <v>367869.88560135738</v>
          </cell>
          <cell r="Y181">
            <v>358892.915389548</v>
          </cell>
          <cell r="Z181">
            <v>426344.01389157097</v>
          </cell>
          <cell r="AA181">
            <v>0</v>
          </cell>
          <cell r="AB181">
            <v>14.714609530971469</v>
          </cell>
          <cell r="AC181">
            <v>0</v>
          </cell>
          <cell r="AD181">
            <v>14.714609530971469</v>
          </cell>
          <cell r="AE181">
            <v>0</v>
          </cell>
          <cell r="AF181">
            <v>367.86523827428675</v>
          </cell>
        </row>
        <row r="182">
          <cell r="A182">
            <v>36672</v>
          </cell>
          <cell r="B182">
            <v>1.7473000000000001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06599.74055178626</v>
          </cell>
          <cell r="K182">
            <v>63.127698501934688</v>
          </cell>
          <cell r="L182">
            <v>1641.3201610503017</v>
          </cell>
          <cell r="M182">
            <v>3999.5776127818253</v>
          </cell>
          <cell r="N182">
            <v>210599.3181645681</v>
          </cell>
          <cell r="O182">
            <v>367980.18862894987</v>
          </cell>
          <cell r="Q182">
            <v>0</v>
          </cell>
          <cell r="R182">
            <v>0</v>
          </cell>
          <cell r="S182">
            <v>2867.8787174031922</v>
          </cell>
          <cell r="T182">
            <v>2.6375346351414919E-11</v>
          </cell>
          <cell r="U182">
            <v>110.30302759248298</v>
          </cell>
          <cell r="V182">
            <v>2867.8787174032186</v>
          </cell>
          <cell r="W182">
            <v>367980.18862894987</v>
          </cell>
          <cell r="Y182">
            <v>358892.915389548</v>
          </cell>
          <cell r="Z182">
            <v>426344.01389157097</v>
          </cell>
          <cell r="AA182">
            <v>0</v>
          </cell>
          <cell r="AB182">
            <v>14.714609530971469</v>
          </cell>
          <cell r="AC182">
            <v>0</v>
          </cell>
          <cell r="AD182">
            <v>14.714609530971469</v>
          </cell>
          <cell r="AE182">
            <v>0</v>
          </cell>
          <cell r="AF182">
            <v>382.57984780525823</v>
          </cell>
        </row>
        <row r="183">
          <cell r="A183">
            <v>36673</v>
          </cell>
          <cell r="B183">
            <v>1.7473000000000001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06599.74055178626</v>
          </cell>
          <cell r="K183">
            <v>63.127698501934688</v>
          </cell>
          <cell r="L183">
            <v>1704.4478595522364</v>
          </cell>
          <cell r="M183">
            <v>4062.7053112837602</v>
          </cell>
          <cell r="N183">
            <v>210662.44586307002</v>
          </cell>
          <cell r="O183">
            <v>368090.49165654229</v>
          </cell>
          <cell r="Q183">
            <v>0</v>
          </cell>
          <cell r="R183">
            <v>0</v>
          </cell>
          <cell r="S183">
            <v>2978.1817449956229</v>
          </cell>
          <cell r="T183">
            <v>2.0463630789890885E-11</v>
          </cell>
          <cell r="U183">
            <v>110.30302759242477</v>
          </cell>
          <cell r="V183">
            <v>2978.1817449956434</v>
          </cell>
          <cell r="W183">
            <v>368090.49165654229</v>
          </cell>
          <cell r="Y183">
            <v>358892.915389548</v>
          </cell>
          <cell r="Z183">
            <v>426344.01389157097</v>
          </cell>
          <cell r="AA183">
            <v>0</v>
          </cell>
          <cell r="AB183">
            <v>14.714609530971469</v>
          </cell>
          <cell r="AC183">
            <v>0</v>
          </cell>
          <cell r="AD183">
            <v>14.714609530971469</v>
          </cell>
          <cell r="AE183">
            <v>0</v>
          </cell>
          <cell r="AF183">
            <v>397.2944573362297</v>
          </cell>
        </row>
        <row r="184">
          <cell r="A184">
            <v>36674</v>
          </cell>
          <cell r="B184">
            <v>1.7473000000000001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06599.74055178626</v>
          </cell>
          <cell r="K184">
            <v>63.127698501934688</v>
          </cell>
          <cell r="L184">
            <v>1767.5755580541711</v>
          </cell>
          <cell r="M184">
            <v>4125.8330097856951</v>
          </cell>
          <cell r="N184">
            <v>210725.57356157195</v>
          </cell>
          <cell r="O184">
            <v>368200.79468413466</v>
          </cell>
          <cell r="Q184">
            <v>0</v>
          </cell>
          <cell r="R184">
            <v>0</v>
          </cell>
          <cell r="S184">
            <v>3088.4847725880531</v>
          </cell>
          <cell r="T184">
            <v>-4.3200998334214091E-11</v>
          </cell>
          <cell r="U184">
            <v>110.30302759236656</v>
          </cell>
          <cell r="V184">
            <v>3088.4847725880099</v>
          </cell>
          <cell r="W184">
            <v>368200.79468413466</v>
          </cell>
          <cell r="Y184">
            <v>358892.915389548</v>
          </cell>
          <cell r="Z184">
            <v>426344.01389157097</v>
          </cell>
          <cell r="AA184">
            <v>0</v>
          </cell>
          <cell r="AB184">
            <v>14.714609530971469</v>
          </cell>
          <cell r="AC184">
            <v>0</v>
          </cell>
          <cell r="AD184">
            <v>14.714609530971469</v>
          </cell>
          <cell r="AE184">
            <v>0</v>
          </cell>
          <cell r="AF184">
            <v>412.00906686720117</v>
          </cell>
        </row>
        <row r="185">
          <cell r="A185">
            <v>36675</v>
          </cell>
          <cell r="B185">
            <v>1.7473000000000001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06599.74055178626</v>
          </cell>
          <cell r="K185">
            <v>63.127698501934688</v>
          </cell>
          <cell r="L185">
            <v>1830.7032565561058</v>
          </cell>
          <cell r="M185">
            <v>4188.96070828763</v>
          </cell>
          <cell r="N185">
            <v>210788.7012600739</v>
          </cell>
          <cell r="O185">
            <v>368311.09771172714</v>
          </cell>
          <cell r="Q185">
            <v>0</v>
          </cell>
          <cell r="R185">
            <v>0</v>
          </cell>
          <cell r="S185">
            <v>3198.7878001804838</v>
          </cell>
          <cell r="T185">
            <v>9.0949470177292824E-12</v>
          </cell>
          <cell r="U185">
            <v>110.30302759248298</v>
          </cell>
          <cell r="V185">
            <v>3198.7878001804929</v>
          </cell>
          <cell r="W185">
            <v>368311.09771172714</v>
          </cell>
          <cell r="Y185">
            <v>358892.915389548</v>
          </cell>
          <cell r="Z185">
            <v>426344.01389157097</v>
          </cell>
          <cell r="AA185">
            <v>0</v>
          </cell>
          <cell r="AB185">
            <v>14.714609530971469</v>
          </cell>
          <cell r="AC185">
            <v>0</v>
          </cell>
          <cell r="AD185">
            <v>14.714609530971469</v>
          </cell>
          <cell r="AE185">
            <v>0</v>
          </cell>
          <cell r="AF185">
            <v>426.72367639817264</v>
          </cell>
        </row>
        <row r="186">
          <cell r="A186">
            <v>36676</v>
          </cell>
          <cell r="B186">
            <v>1.7473000000000001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99.74055178626</v>
          </cell>
          <cell r="K186">
            <v>63.127698501934688</v>
          </cell>
          <cell r="L186">
            <v>1893.8309550580404</v>
          </cell>
          <cell r="M186">
            <v>4252.0884067895649</v>
          </cell>
          <cell r="N186">
            <v>210851.82895857582</v>
          </cell>
          <cell r="O186">
            <v>368421.40073931956</v>
          </cell>
          <cell r="Q186">
            <v>0</v>
          </cell>
          <cell r="R186">
            <v>0</v>
          </cell>
          <cell r="S186">
            <v>3309.0908277729141</v>
          </cell>
          <cell r="T186">
            <v>3.637978807091713E-12</v>
          </cell>
          <cell r="U186">
            <v>110.30302759242477</v>
          </cell>
          <cell r="V186">
            <v>3309.0908277729177</v>
          </cell>
          <cell r="W186">
            <v>368421.40073931956</v>
          </cell>
          <cell r="Y186">
            <v>358892.915389548</v>
          </cell>
          <cell r="Z186">
            <v>426344.01389157097</v>
          </cell>
          <cell r="AA186">
            <v>0</v>
          </cell>
          <cell r="AB186">
            <v>14.714609530971469</v>
          </cell>
          <cell r="AC186">
            <v>0</v>
          </cell>
          <cell r="AD186">
            <v>14.714609530971469</v>
          </cell>
          <cell r="AE186">
            <v>0</v>
          </cell>
          <cell r="AF186">
            <v>441.43828592914412</v>
          </cell>
        </row>
        <row r="187">
          <cell r="A187">
            <v>36677</v>
          </cell>
          <cell r="B187">
            <v>1.7473000000000001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06599.74055178626</v>
          </cell>
          <cell r="K187">
            <v>63.127698501934688</v>
          </cell>
          <cell r="L187">
            <v>1956.9586535599751</v>
          </cell>
          <cell r="M187">
            <v>4315.2161052914998</v>
          </cell>
          <cell r="N187">
            <v>210914.95665707777</v>
          </cell>
          <cell r="O187">
            <v>368531.70376691199</v>
          </cell>
          <cell r="Q187">
            <v>0</v>
          </cell>
          <cell r="R187">
            <v>0</v>
          </cell>
          <cell r="S187">
            <v>3419.3938553653447</v>
          </cell>
          <cell r="T187">
            <v>0</v>
          </cell>
          <cell r="U187">
            <v>110.30302759242477</v>
          </cell>
          <cell r="V187">
            <v>3419.3938553653425</v>
          </cell>
          <cell r="W187">
            <v>368531.70376691199</v>
          </cell>
          <cell r="Y187">
            <v>358892.915389548</v>
          </cell>
          <cell r="Z187">
            <v>426344.01389157097</v>
          </cell>
          <cell r="AA187">
            <v>0</v>
          </cell>
          <cell r="AB187">
            <v>14.714609530971469</v>
          </cell>
          <cell r="AC187">
            <v>0</v>
          </cell>
          <cell r="AD187">
            <v>14.714609530971469</v>
          </cell>
          <cell r="AE187">
            <v>0</v>
          </cell>
          <cell r="AF187">
            <v>456.15289546011559</v>
          </cell>
        </row>
        <row r="188">
          <cell r="A188">
            <v>36678</v>
          </cell>
          <cell r="B188">
            <v>1.7473000000000001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06599.74055178626</v>
          </cell>
          <cell r="K188">
            <v>63.127698501934688</v>
          </cell>
          <cell r="L188">
            <v>63.127698501934688</v>
          </cell>
          <cell r="M188">
            <v>4378.3438037934347</v>
          </cell>
          <cell r="N188">
            <v>210978.08435557969</v>
          </cell>
          <cell r="O188">
            <v>368642.00679450441</v>
          </cell>
          <cell r="Q188">
            <v>0</v>
          </cell>
          <cell r="R188">
            <v>0</v>
          </cell>
          <cell r="S188">
            <v>110.30302759243048</v>
          </cell>
          <cell r="T188">
            <v>-5.7127635955112055E-12</v>
          </cell>
          <cell r="U188">
            <v>110.30302759242477</v>
          </cell>
          <cell r="V188">
            <v>110.30302759242477</v>
          </cell>
          <cell r="W188">
            <v>368642.00679450441</v>
          </cell>
          <cell r="Y188">
            <v>358892.915389548</v>
          </cell>
          <cell r="Z188">
            <v>426344.01389157097</v>
          </cell>
          <cell r="AA188">
            <v>0</v>
          </cell>
          <cell r="AB188">
            <v>14.714609530971469</v>
          </cell>
          <cell r="AC188">
            <v>0</v>
          </cell>
          <cell r="AD188">
            <v>14.714609530971469</v>
          </cell>
          <cell r="AE188">
            <v>0</v>
          </cell>
          <cell r="AF188">
            <v>14.714609530971469</v>
          </cell>
        </row>
        <row r="189">
          <cell r="A189">
            <v>36679</v>
          </cell>
          <cell r="B189">
            <v>1.7473000000000001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06599.74055178626</v>
          </cell>
          <cell r="K189">
            <v>63.127698501934688</v>
          </cell>
          <cell r="L189">
            <v>126.25539700386938</v>
          </cell>
          <cell r="M189">
            <v>4441.4715022953696</v>
          </cell>
          <cell r="N189">
            <v>211041.21205408164</v>
          </cell>
          <cell r="O189">
            <v>368752.30982209684</v>
          </cell>
          <cell r="Q189">
            <v>0</v>
          </cell>
          <cell r="R189">
            <v>0</v>
          </cell>
          <cell r="S189">
            <v>220.60605518486096</v>
          </cell>
          <cell r="T189">
            <v>-1.1425527191022411E-11</v>
          </cell>
          <cell r="U189">
            <v>110.30302759242477</v>
          </cell>
          <cell r="V189">
            <v>220.60605518484954</v>
          </cell>
          <cell r="W189">
            <v>368752.30982209684</v>
          </cell>
          <cell r="Y189">
            <v>358892.915389548</v>
          </cell>
          <cell r="Z189">
            <v>426344.01389157097</v>
          </cell>
          <cell r="AA189">
            <v>0</v>
          </cell>
          <cell r="AB189">
            <v>14.714609530971469</v>
          </cell>
          <cell r="AC189">
            <v>0</v>
          </cell>
          <cell r="AD189">
            <v>14.714609530971469</v>
          </cell>
          <cell r="AE189">
            <v>0</v>
          </cell>
          <cell r="AF189">
            <v>29.429219061942938</v>
          </cell>
        </row>
        <row r="190">
          <cell r="A190">
            <v>36680</v>
          </cell>
          <cell r="B190">
            <v>1.7473000000000001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06599.74055178626</v>
          </cell>
          <cell r="K190">
            <v>63.127698501934688</v>
          </cell>
          <cell r="L190">
            <v>189.38309550580408</v>
          </cell>
          <cell r="M190">
            <v>4504.5992007973045</v>
          </cell>
          <cell r="N190">
            <v>211104.33975258356</v>
          </cell>
          <cell r="O190">
            <v>368862.61284968926</v>
          </cell>
          <cell r="Q190">
            <v>0</v>
          </cell>
          <cell r="R190">
            <v>0</v>
          </cell>
          <cell r="S190">
            <v>330.90908277729147</v>
          </cell>
          <cell r="T190">
            <v>-1.716671249596402E-11</v>
          </cell>
          <cell r="U190">
            <v>110.30302759242477</v>
          </cell>
          <cell r="V190">
            <v>330.90908277727431</v>
          </cell>
          <cell r="W190">
            <v>368862.61284968926</v>
          </cell>
          <cell r="Y190">
            <v>358892.915389548</v>
          </cell>
          <cell r="Z190">
            <v>426344.01389157097</v>
          </cell>
          <cell r="AA190">
            <v>0</v>
          </cell>
          <cell r="AB190">
            <v>14.714609530971469</v>
          </cell>
          <cell r="AC190">
            <v>0</v>
          </cell>
          <cell r="AD190">
            <v>14.714609530971469</v>
          </cell>
          <cell r="AE190">
            <v>0</v>
          </cell>
          <cell r="AF190">
            <v>44.143828592914403</v>
          </cell>
        </row>
        <row r="191">
          <cell r="A191">
            <v>36681</v>
          </cell>
          <cell r="B191">
            <v>1.7473000000000001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06599.74055178626</v>
          </cell>
          <cell r="K191">
            <v>63.127698501934688</v>
          </cell>
          <cell r="L191">
            <v>252.51079400773875</v>
          </cell>
          <cell r="M191">
            <v>4567.7268992992394</v>
          </cell>
          <cell r="N191">
            <v>211167.46745108551</v>
          </cell>
          <cell r="O191">
            <v>368972.91587728175</v>
          </cell>
          <cell r="Q191">
            <v>0</v>
          </cell>
          <cell r="R191">
            <v>0</v>
          </cell>
          <cell r="S191">
            <v>441.21211036972193</v>
          </cell>
          <cell r="T191">
            <v>3.5356606531422585E-11</v>
          </cell>
          <cell r="U191">
            <v>110.30302759248298</v>
          </cell>
          <cell r="V191">
            <v>441.21211036975728</v>
          </cell>
          <cell r="W191">
            <v>368972.91587728175</v>
          </cell>
          <cell r="Y191">
            <v>358892.915389548</v>
          </cell>
          <cell r="Z191">
            <v>426344.01389157097</v>
          </cell>
          <cell r="AA191">
            <v>0</v>
          </cell>
          <cell r="AB191">
            <v>14.714609530971469</v>
          </cell>
          <cell r="AC191">
            <v>0</v>
          </cell>
          <cell r="AD191">
            <v>14.714609530971469</v>
          </cell>
          <cell r="AE191">
            <v>0</v>
          </cell>
          <cell r="AF191">
            <v>58.858438123885875</v>
          </cell>
        </row>
        <row r="192">
          <cell r="A192">
            <v>36682</v>
          </cell>
          <cell r="B192">
            <v>1.7473000000000001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06599.74055178626</v>
          </cell>
          <cell r="K192">
            <v>63.127698501934688</v>
          </cell>
          <cell r="L192">
            <v>315.63849250967343</v>
          </cell>
          <cell r="M192">
            <v>4630.8545978011744</v>
          </cell>
          <cell r="N192">
            <v>211230.59514958743</v>
          </cell>
          <cell r="O192">
            <v>369083.21890487411</v>
          </cell>
          <cell r="Q192">
            <v>0</v>
          </cell>
          <cell r="R192">
            <v>0</v>
          </cell>
          <cell r="S192">
            <v>551.51513796215238</v>
          </cell>
          <cell r="T192">
            <v>-2.8535396268125623E-11</v>
          </cell>
          <cell r="U192">
            <v>110.30302759236656</v>
          </cell>
          <cell r="V192">
            <v>551.51513796212384</v>
          </cell>
          <cell r="W192">
            <v>369083.21890487411</v>
          </cell>
          <cell r="Y192">
            <v>358892.915389548</v>
          </cell>
          <cell r="Z192">
            <v>426344.01389157097</v>
          </cell>
          <cell r="AA192">
            <v>0</v>
          </cell>
          <cell r="AB192">
            <v>14.714609530971469</v>
          </cell>
          <cell r="AC192">
            <v>0</v>
          </cell>
          <cell r="AD192">
            <v>14.714609530971469</v>
          </cell>
          <cell r="AE192">
            <v>0</v>
          </cell>
          <cell r="AF192">
            <v>73.573047654857348</v>
          </cell>
        </row>
        <row r="193">
          <cell r="A193">
            <v>36683</v>
          </cell>
          <cell r="B193">
            <v>1.7473000000000001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06599.74055178626</v>
          </cell>
          <cell r="K193">
            <v>63.127698501934688</v>
          </cell>
          <cell r="L193">
            <v>378.7661910116081</v>
          </cell>
          <cell r="M193">
            <v>4693.9822963031093</v>
          </cell>
          <cell r="N193">
            <v>211293.72284808938</v>
          </cell>
          <cell r="O193">
            <v>369193.5219324666</v>
          </cell>
          <cell r="Q193">
            <v>0</v>
          </cell>
          <cell r="R193">
            <v>0</v>
          </cell>
          <cell r="S193">
            <v>661.81816555458283</v>
          </cell>
          <cell r="T193">
            <v>2.3987922759260982E-11</v>
          </cell>
          <cell r="U193">
            <v>110.30302759248298</v>
          </cell>
          <cell r="V193">
            <v>661.81816555460682</v>
          </cell>
          <cell r="W193">
            <v>369193.5219324666</v>
          </cell>
          <cell r="Y193">
            <v>358892.915389548</v>
          </cell>
          <cell r="Z193">
            <v>426344.01389157097</v>
          </cell>
          <cell r="AA193">
            <v>0</v>
          </cell>
          <cell r="AB193">
            <v>14.714609530971469</v>
          </cell>
          <cell r="AC193">
            <v>0</v>
          </cell>
          <cell r="AD193">
            <v>14.714609530971469</v>
          </cell>
          <cell r="AE193">
            <v>0</v>
          </cell>
          <cell r="AF193">
            <v>88.28765718582882</v>
          </cell>
        </row>
        <row r="194">
          <cell r="A194">
            <v>36684</v>
          </cell>
          <cell r="B194">
            <v>1.7473000000000001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06599.74055178626</v>
          </cell>
          <cell r="K194">
            <v>63.127698501934688</v>
          </cell>
          <cell r="L194">
            <v>441.89388951354277</v>
          </cell>
          <cell r="M194">
            <v>4757.1099948050442</v>
          </cell>
          <cell r="N194">
            <v>211356.8505465913</v>
          </cell>
          <cell r="O194">
            <v>369303.82496005902</v>
          </cell>
          <cell r="Q194">
            <v>0</v>
          </cell>
          <cell r="R194">
            <v>0</v>
          </cell>
          <cell r="S194">
            <v>772.12119314701329</v>
          </cell>
          <cell r="T194">
            <v>1.8303580873180181E-11</v>
          </cell>
          <cell r="U194">
            <v>110.30302759242477</v>
          </cell>
          <cell r="V194">
            <v>772.12119314703159</v>
          </cell>
          <cell r="W194">
            <v>369303.82496005902</v>
          </cell>
          <cell r="Y194">
            <v>358892.915389548</v>
          </cell>
          <cell r="Z194">
            <v>426344.01389157097</v>
          </cell>
          <cell r="AA194">
            <v>0</v>
          </cell>
          <cell r="AB194">
            <v>14.714609530971469</v>
          </cell>
          <cell r="AC194">
            <v>0</v>
          </cell>
          <cell r="AD194">
            <v>14.714609530971469</v>
          </cell>
          <cell r="AE194">
            <v>0</v>
          </cell>
          <cell r="AF194">
            <v>103.00226671680029</v>
          </cell>
        </row>
        <row r="195">
          <cell r="A195">
            <v>36685</v>
          </cell>
          <cell r="B195">
            <v>1.7473000000000001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06599.74055178626</v>
          </cell>
          <cell r="K195">
            <v>63.127698501934688</v>
          </cell>
          <cell r="L195">
            <v>505.02158801547745</v>
          </cell>
          <cell r="M195">
            <v>4820.2376933069791</v>
          </cell>
          <cell r="N195">
            <v>211419.97824509325</v>
          </cell>
          <cell r="O195">
            <v>369414.12798765145</v>
          </cell>
          <cell r="Q195">
            <v>0</v>
          </cell>
          <cell r="R195">
            <v>0</v>
          </cell>
          <cell r="S195">
            <v>882.42422073944374</v>
          </cell>
          <cell r="T195">
            <v>1.2619238987099379E-11</v>
          </cell>
          <cell r="U195">
            <v>110.30302759242477</v>
          </cell>
          <cell r="V195">
            <v>882.42422073945636</v>
          </cell>
          <cell r="W195">
            <v>369414.12798765145</v>
          </cell>
          <cell r="Y195">
            <v>358892.915389548</v>
          </cell>
          <cell r="Z195">
            <v>426344.01389157097</v>
          </cell>
          <cell r="AA195">
            <v>0</v>
          </cell>
          <cell r="AB195">
            <v>14.714609530971469</v>
          </cell>
          <cell r="AC195">
            <v>0</v>
          </cell>
          <cell r="AD195">
            <v>14.714609530971469</v>
          </cell>
          <cell r="AE195">
            <v>0</v>
          </cell>
          <cell r="AF195">
            <v>117.71687624777176</v>
          </cell>
        </row>
        <row r="196">
          <cell r="A196">
            <v>36686</v>
          </cell>
          <cell r="B196">
            <v>1.7473000000000001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6599.74055178626</v>
          </cell>
          <cell r="K196">
            <v>63.127698501934688</v>
          </cell>
          <cell r="L196">
            <v>568.14928651741218</v>
          </cell>
          <cell r="M196">
            <v>4883.365391808914</v>
          </cell>
          <cell r="N196">
            <v>211483.10594359518</v>
          </cell>
          <cell r="O196">
            <v>369524.43101524387</v>
          </cell>
          <cell r="Q196">
            <v>0</v>
          </cell>
          <cell r="R196">
            <v>0</v>
          </cell>
          <cell r="S196">
            <v>992.72724833187431</v>
          </cell>
          <cell r="T196">
            <v>6.8212102632969618E-12</v>
          </cell>
          <cell r="U196">
            <v>110.30302759242477</v>
          </cell>
          <cell r="V196">
            <v>992.72724833188113</v>
          </cell>
          <cell r="W196">
            <v>369524.43101524387</v>
          </cell>
          <cell r="Y196">
            <v>358892.915389548</v>
          </cell>
          <cell r="Z196">
            <v>426344.01389157097</v>
          </cell>
          <cell r="AA196">
            <v>0</v>
          </cell>
          <cell r="AB196">
            <v>14.714609530971469</v>
          </cell>
          <cell r="AC196">
            <v>0</v>
          </cell>
          <cell r="AD196">
            <v>14.714609530971469</v>
          </cell>
          <cell r="AE196">
            <v>0</v>
          </cell>
          <cell r="AF196">
            <v>132.43148577874322</v>
          </cell>
        </row>
        <row r="197">
          <cell r="A197">
            <v>36687</v>
          </cell>
          <cell r="B197">
            <v>1.7473000000000001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06599.74055178626</v>
          </cell>
          <cell r="K197">
            <v>63.127698501934688</v>
          </cell>
          <cell r="L197">
            <v>631.27698501934685</v>
          </cell>
          <cell r="M197">
            <v>4946.4930903108489</v>
          </cell>
          <cell r="N197">
            <v>211546.23364209713</v>
          </cell>
          <cell r="O197">
            <v>369634.73404283635</v>
          </cell>
          <cell r="Q197">
            <v>0</v>
          </cell>
          <cell r="R197">
            <v>0</v>
          </cell>
          <cell r="S197">
            <v>1103.0302759243048</v>
          </cell>
          <cell r="T197">
            <v>5.9344529290683568E-11</v>
          </cell>
          <cell r="U197">
            <v>110.30302759248298</v>
          </cell>
          <cell r="V197">
            <v>1103.0302759243641</v>
          </cell>
          <cell r="W197">
            <v>369634.73404283635</v>
          </cell>
          <cell r="Y197">
            <v>358892.915389548</v>
          </cell>
          <cell r="Z197">
            <v>426344.01389157097</v>
          </cell>
          <cell r="AA197">
            <v>0</v>
          </cell>
          <cell r="AB197">
            <v>14.714609530971469</v>
          </cell>
          <cell r="AC197">
            <v>0</v>
          </cell>
          <cell r="AD197">
            <v>14.714609530971469</v>
          </cell>
          <cell r="AE197">
            <v>0</v>
          </cell>
          <cell r="AF197">
            <v>147.1460953097147</v>
          </cell>
        </row>
        <row r="198">
          <cell r="A198">
            <v>36688</v>
          </cell>
          <cell r="B198">
            <v>1.7473000000000001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06599.74055178626</v>
          </cell>
          <cell r="K198">
            <v>63.127698501934688</v>
          </cell>
          <cell r="L198">
            <v>694.40468352128153</v>
          </cell>
          <cell r="M198">
            <v>5009.6207888127838</v>
          </cell>
          <cell r="N198">
            <v>211609.36134059905</v>
          </cell>
          <cell r="O198">
            <v>369745.03707042872</v>
          </cell>
          <cell r="Q198">
            <v>0</v>
          </cell>
          <cell r="R198">
            <v>0</v>
          </cell>
          <cell r="S198">
            <v>1213.3333035167352</v>
          </cell>
          <cell r="T198">
            <v>-4.5474735088646412E-12</v>
          </cell>
          <cell r="U198">
            <v>110.30302759236656</v>
          </cell>
          <cell r="V198">
            <v>1213.3333035167307</v>
          </cell>
          <cell r="W198">
            <v>369745.03707042872</v>
          </cell>
          <cell r="Y198">
            <v>358892.915389548</v>
          </cell>
          <cell r="Z198">
            <v>426344.01389157097</v>
          </cell>
          <cell r="AA198">
            <v>0</v>
          </cell>
          <cell r="AB198">
            <v>14.714609530971469</v>
          </cell>
          <cell r="AC198">
            <v>0</v>
          </cell>
          <cell r="AD198">
            <v>14.714609530971469</v>
          </cell>
          <cell r="AE198">
            <v>0</v>
          </cell>
          <cell r="AF198">
            <v>161.86070484068617</v>
          </cell>
        </row>
        <row r="199">
          <cell r="A199">
            <v>36689</v>
          </cell>
          <cell r="B199">
            <v>1.7473000000000001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06599.74055178626</v>
          </cell>
          <cell r="K199">
            <v>63.127698501934688</v>
          </cell>
          <cell r="L199">
            <v>757.5323820232162</v>
          </cell>
          <cell r="M199">
            <v>5072.7484873147187</v>
          </cell>
          <cell r="N199">
            <v>211672.489039101</v>
          </cell>
          <cell r="O199">
            <v>369855.3400980212</v>
          </cell>
          <cell r="Q199">
            <v>0</v>
          </cell>
          <cell r="R199">
            <v>0</v>
          </cell>
          <cell r="S199">
            <v>1323.6363311091657</v>
          </cell>
          <cell r="T199">
            <v>4.7975845518521965E-11</v>
          </cell>
          <cell r="U199">
            <v>110.30302759248298</v>
          </cell>
          <cell r="V199">
            <v>1323.6363311092136</v>
          </cell>
          <cell r="W199">
            <v>369855.3400980212</v>
          </cell>
          <cell r="Y199">
            <v>358892.915389548</v>
          </cell>
          <cell r="Z199">
            <v>426344.01389157097</v>
          </cell>
          <cell r="AA199">
            <v>0</v>
          </cell>
          <cell r="AB199">
            <v>14.714609530971469</v>
          </cell>
          <cell r="AC199">
            <v>0</v>
          </cell>
          <cell r="AD199">
            <v>14.714609530971469</v>
          </cell>
          <cell r="AE199">
            <v>0</v>
          </cell>
          <cell r="AF199">
            <v>176.57531437165764</v>
          </cell>
        </row>
        <row r="200">
          <cell r="A200">
            <v>36690</v>
          </cell>
          <cell r="B200">
            <v>1.7473000000000001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06599.74055178626</v>
          </cell>
          <cell r="K200">
            <v>63.127698501934688</v>
          </cell>
          <cell r="L200">
            <v>820.66008052515087</v>
          </cell>
          <cell r="M200">
            <v>5135.8761858166536</v>
          </cell>
          <cell r="N200">
            <v>211735.61673760292</v>
          </cell>
          <cell r="O200">
            <v>369965.64312561357</v>
          </cell>
          <cell r="Q200">
            <v>0</v>
          </cell>
          <cell r="R200">
            <v>0</v>
          </cell>
          <cell r="S200">
            <v>1433.9393587015961</v>
          </cell>
          <cell r="T200">
            <v>-1.5916157281026244E-11</v>
          </cell>
          <cell r="U200">
            <v>110.30302759236656</v>
          </cell>
          <cell r="V200">
            <v>1433.9393587015802</v>
          </cell>
          <cell r="W200">
            <v>369965.64312561357</v>
          </cell>
          <cell r="Y200">
            <v>358892.915389548</v>
          </cell>
          <cell r="Z200">
            <v>426344.01389157097</v>
          </cell>
          <cell r="AA200">
            <v>0</v>
          </cell>
          <cell r="AB200">
            <v>14.714609530971469</v>
          </cell>
          <cell r="AC200">
            <v>0</v>
          </cell>
          <cell r="AD200">
            <v>14.714609530971469</v>
          </cell>
          <cell r="AE200">
            <v>0</v>
          </cell>
          <cell r="AF200">
            <v>191.28992390262911</v>
          </cell>
        </row>
        <row r="201">
          <cell r="A201">
            <v>36691</v>
          </cell>
          <cell r="B201">
            <v>1.7473000000000001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06599.74055178626</v>
          </cell>
          <cell r="K201">
            <v>63.127698501934688</v>
          </cell>
          <cell r="L201">
            <v>883.78777902708555</v>
          </cell>
          <cell r="M201">
            <v>5199.0038843185885</v>
          </cell>
          <cell r="N201">
            <v>211798.74443610484</v>
          </cell>
          <cell r="O201">
            <v>370075.94615320599</v>
          </cell>
          <cell r="Q201">
            <v>0</v>
          </cell>
          <cell r="R201">
            <v>0</v>
          </cell>
          <cell r="S201">
            <v>1544.2423862940266</v>
          </cell>
          <cell r="T201">
            <v>-2.1600499167107046E-11</v>
          </cell>
          <cell r="U201">
            <v>110.30302759242477</v>
          </cell>
          <cell r="V201">
            <v>1544.242386294005</v>
          </cell>
          <cell r="W201">
            <v>370075.94615320599</v>
          </cell>
          <cell r="Y201">
            <v>358892.915389548</v>
          </cell>
          <cell r="Z201">
            <v>426344.01389157097</v>
          </cell>
          <cell r="AA201">
            <v>0</v>
          </cell>
          <cell r="AB201">
            <v>14.714609530971469</v>
          </cell>
          <cell r="AC201">
            <v>0</v>
          </cell>
          <cell r="AD201">
            <v>14.714609530971469</v>
          </cell>
          <cell r="AE201">
            <v>0</v>
          </cell>
          <cell r="AF201">
            <v>206.00453343360059</v>
          </cell>
        </row>
        <row r="202">
          <cell r="A202">
            <v>36692</v>
          </cell>
          <cell r="B202">
            <v>1.7473000000000001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06599.74055178626</v>
          </cell>
          <cell r="K202">
            <v>63.127698501934688</v>
          </cell>
          <cell r="L202">
            <v>946.91547752902022</v>
          </cell>
          <cell r="M202">
            <v>5262.1315828205234</v>
          </cell>
          <cell r="N202">
            <v>211861.87213460679</v>
          </cell>
          <cell r="O202">
            <v>370186.24918079848</v>
          </cell>
          <cell r="Q202">
            <v>0</v>
          </cell>
          <cell r="R202">
            <v>0</v>
          </cell>
          <cell r="S202">
            <v>1654.545413886457</v>
          </cell>
          <cell r="T202">
            <v>3.092281986027956E-11</v>
          </cell>
          <cell r="U202">
            <v>110.30302759248298</v>
          </cell>
          <cell r="V202">
            <v>1654.5454138864879</v>
          </cell>
          <cell r="W202">
            <v>370186.24918079848</v>
          </cell>
          <cell r="Y202">
            <v>358892.915389548</v>
          </cell>
          <cell r="Z202">
            <v>426344.01389157097</v>
          </cell>
          <cell r="AA202">
            <v>0</v>
          </cell>
          <cell r="AB202">
            <v>14.714609530971469</v>
          </cell>
          <cell r="AC202">
            <v>0</v>
          </cell>
          <cell r="AD202">
            <v>14.714609530971469</v>
          </cell>
          <cell r="AE202">
            <v>0</v>
          </cell>
          <cell r="AF202">
            <v>220.71914296457206</v>
          </cell>
        </row>
        <row r="203">
          <cell r="A203">
            <v>36693</v>
          </cell>
          <cell r="B203">
            <v>1.7473000000000001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06599.74055178626</v>
          </cell>
          <cell r="K203">
            <v>63.127698501934688</v>
          </cell>
          <cell r="L203">
            <v>1010.0431760309549</v>
          </cell>
          <cell r="M203">
            <v>5325.2592813224583</v>
          </cell>
          <cell r="N203">
            <v>211924.99983310871</v>
          </cell>
          <cell r="O203">
            <v>370296.55220839084</v>
          </cell>
          <cell r="Q203">
            <v>0</v>
          </cell>
          <cell r="R203">
            <v>0</v>
          </cell>
          <cell r="S203">
            <v>1764.8484414788875</v>
          </cell>
          <cell r="T203">
            <v>-3.2969182939268649E-11</v>
          </cell>
          <cell r="U203">
            <v>110.30302759236656</v>
          </cell>
          <cell r="V203">
            <v>1764.8484414788545</v>
          </cell>
          <cell r="W203">
            <v>370296.55220839084</v>
          </cell>
          <cell r="Y203">
            <v>358892.915389548</v>
          </cell>
          <cell r="Z203">
            <v>426344.01389157097</v>
          </cell>
          <cell r="AA203">
            <v>0</v>
          </cell>
          <cell r="AB203">
            <v>14.714609530971469</v>
          </cell>
          <cell r="AC203">
            <v>0</v>
          </cell>
          <cell r="AD203">
            <v>14.714609530971469</v>
          </cell>
          <cell r="AE203">
            <v>0</v>
          </cell>
          <cell r="AF203">
            <v>235.43375249554353</v>
          </cell>
        </row>
        <row r="204">
          <cell r="A204">
            <v>36694</v>
          </cell>
          <cell r="B204">
            <v>1.7473000000000001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06599.74055178626</v>
          </cell>
          <cell r="K204">
            <v>63.127698501934688</v>
          </cell>
          <cell r="L204">
            <v>1073.1708745328897</v>
          </cell>
          <cell r="M204">
            <v>5388.3869798243932</v>
          </cell>
          <cell r="N204">
            <v>211988.12753161066</v>
          </cell>
          <cell r="O204">
            <v>370406.85523598333</v>
          </cell>
          <cell r="Q204">
            <v>0</v>
          </cell>
          <cell r="R204">
            <v>0</v>
          </cell>
          <cell r="S204">
            <v>1875.1514690713182</v>
          </cell>
          <cell r="T204">
            <v>1.9326762412674725E-11</v>
          </cell>
          <cell r="U204">
            <v>110.30302759248298</v>
          </cell>
          <cell r="V204">
            <v>1875.1514690713375</v>
          </cell>
          <cell r="W204">
            <v>370406.85523598333</v>
          </cell>
          <cell r="Y204">
            <v>358892.915389548</v>
          </cell>
          <cell r="Z204">
            <v>426344.01389157097</v>
          </cell>
          <cell r="AA204">
            <v>0</v>
          </cell>
          <cell r="AB204">
            <v>14.714609530971469</v>
          </cell>
          <cell r="AC204">
            <v>0</v>
          </cell>
          <cell r="AD204">
            <v>14.714609530971469</v>
          </cell>
          <cell r="AE204">
            <v>0</v>
          </cell>
          <cell r="AF204">
            <v>250.148362026515</v>
          </cell>
        </row>
        <row r="205">
          <cell r="A205">
            <v>36695</v>
          </cell>
          <cell r="B205">
            <v>1.7473000000000001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06599.74055178626</v>
          </cell>
          <cell r="K205">
            <v>63.127698501934688</v>
          </cell>
          <cell r="L205">
            <v>1136.2985730348244</v>
          </cell>
          <cell r="M205">
            <v>5451.5146783263281</v>
          </cell>
          <cell r="N205">
            <v>212051.25523011258</v>
          </cell>
          <cell r="O205">
            <v>370517.15826357575</v>
          </cell>
          <cell r="Q205">
            <v>0</v>
          </cell>
          <cell r="R205">
            <v>0</v>
          </cell>
          <cell r="S205">
            <v>1985.4544966637486</v>
          </cell>
          <cell r="T205">
            <v>1.3642420526593924E-11</v>
          </cell>
          <cell r="U205">
            <v>110.30302759242477</v>
          </cell>
          <cell r="V205">
            <v>1985.4544966637623</v>
          </cell>
          <cell r="W205">
            <v>370517.15826357575</v>
          </cell>
          <cell r="Y205">
            <v>358892.915389548</v>
          </cell>
          <cell r="Z205">
            <v>426344.01389157097</v>
          </cell>
          <cell r="AA205">
            <v>0</v>
          </cell>
          <cell r="AB205">
            <v>14.714609530971469</v>
          </cell>
          <cell r="AC205">
            <v>0</v>
          </cell>
          <cell r="AD205">
            <v>14.714609530971469</v>
          </cell>
          <cell r="AE205">
            <v>0</v>
          </cell>
          <cell r="AF205">
            <v>264.86297155748645</v>
          </cell>
        </row>
        <row r="206">
          <cell r="A206">
            <v>36696</v>
          </cell>
          <cell r="B206">
            <v>1.7473000000000001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06599.74055178626</v>
          </cell>
          <cell r="K206">
            <v>63.127698501934688</v>
          </cell>
          <cell r="L206">
            <v>1199.426271536759</v>
          </cell>
          <cell r="M206">
            <v>5514.642376828263</v>
          </cell>
          <cell r="N206">
            <v>212114.38292861453</v>
          </cell>
          <cell r="O206">
            <v>370627.46129116818</v>
          </cell>
          <cell r="Q206">
            <v>0</v>
          </cell>
          <cell r="R206">
            <v>0</v>
          </cell>
          <cell r="S206">
            <v>2095.7575242561793</v>
          </cell>
          <cell r="T206">
            <v>7.73070496506989E-12</v>
          </cell>
          <cell r="U206">
            <v>110.30302759242477</v>
          </cell>
          <cell r="V206">
            <v>2095.757524256187</v>
          </cell>
          <cell r="W206">
            <v>370627.46129116818</v>
          </cell>
          <cell r="Y206">
            <v>358892.915389548</v>
          </cell>
          <cell r="Z206">
            <v>426344.01389157097</v>
          </cell>
          <cell r="AA206">
            <v>0</v>
          </cell>
          <cell r="AB206">
            <v>14.714609530971469</v>
          </cell>
          <cell r="AC206">
            <v>0</v>
          </cell>
          <cell r="AD206">
            <v>14.714609530971469</v>
          </cell>
          <cell r="AE206">
            <v>0</v>
          </cell>
          <cell r="AF206">
            <v>279.57758108845792</v>
          </cell>
        </row>
        <row r="207">
          <cell r="A207">
            <v>36697</v>
          </cell>
          <cell r="B207">
            <v>1.7473000000000001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06599.74055178626</v>
          </cell>
          <cell r="K207">
            <v>63.127698501934688</v>
          </cell>
          <cell r="L207">
            <v>1262.5539700386937</v>
          </cell>
          <cell r="M207">
            <v>5577.7700753301979</v>
          </cell>
          <cell r="N207">
            <v>212177.51062711645</v>
          </cell>
          <cell r="O207">
            <v>370737.7643187606</v>
          </cell>
          <cell r="Q207">
            <v>0</v>
          </cell>
          <cell r="R207">
            <v>0</v>
          </cell>
          <cell r="S207">
            <v>2206.0605518486095</v>
          </cell>
          <cell r="T207">
            <v>0</v>
          </cell>
          <cell r="U207">
            <v>110.30302759242477</v>
          </cell>
          <cell r="V207">
            <v>2206.0605518486118</v>
          </cell>
          <cell r="W207">
            <v>370737.7643187606</v>
          </cell>
          <cell r="Y207">
            <v>358892.915389548</v>
          </cell>
          <cell r="Z207">
            <v>426344.01389157097</v>
          </cell>
          <cell r="AA207">
            <v>0</v>
          </cell>
          <cell r="AB207">
            <v>14.714609530971469</v>
          </cell>
          <cell r="AC207">
            <v>0</v>
          </cell>
          <cell r="AD207">
            <v>14.714609530971469</v>
          </cell>
          <cell r="AE207">
            <v>0</v>
          </cell>
          <cell r="AF207">
            <v>294.29219061942939</v>
          </cell>
        </row>
        <row r="208">
          <cell r="A208">
            <v>36698</v>
          </cell>
          <cell r="B208">
            <v>1.7473000000000001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06599.74055178626</v>
          </cell>
          <cell r="K208">
            <v>63.127698501934688</v>
          </cell>
          <cell r="L208">
            <v>1325.6816685406284</v>
          </cell>
          <cell r="M208">
            <v>5640.8977738321328</v>
          </cell>
          <cell r="N208">
            <v>212240.63832561841</v>
          </cell>
          <cell r="O208">
            <v>370848.06734635308</v>
          </cell>
          <cell r="Q208">
            <v>0</v>
          </cell>
          <cell r="R208">
            <v>0</v>
          </cell>
          <cell r="S208">
            <v>2316.3635794410402</v>
          </cell>
          <cell r="T208">
            <v>5.4569682106375694E-11</v>
          </cell>
          <cell r="U208">
            <v>110.30302759248298</v>
          </cell>
          <cell r="V208">
            <v>2316.3635794410948</v>
          </cell>
          <cell r="W208">
            <v>370848.06734635308</v>
          </cell>
          <cell r="Y208">
            <v>358892.915389548</v>
          </cell>
          <cell r="Z208">
            <v>426344.01389157097</v>
          </cell>
          <cell r="AA208">
            <v>0</v>
          </cell>
          <cell r="AB208">
            <v>14.714609530971469</v>
          </cell>
          <cell r="AC208">
            <v>0</v>
          </cell>
          <cell r="AD208">
            <v>14.714609530971469</v>
          </cell>
          <cell r="AE208">
            <v>0</v>
          </cell>
          <cell r="AF208">
            <v>309.00680015040086</v>
          </cell>
        </row>
        <row r="209">
          <cell r="A209">
            <v>36699</v>
          </cell>
          <cell r="B209">
            <v>1.7473000000000001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06599.74055178626</v>
          </cell>
          <cell r="K209">
            <v>63.127698501934688</v>
          </cell>
          <cell r="L209">
            <v>1388.8093670425631</v>
          </cell>
          <cell r="M209">
            <v>5704.0254723340677</v>
          </cell>
          <cell r="N209">
            <v>212303.76602412033</v>
          </cell>
          <cell r="O209">
            <v>370958.37037394545</v>
          </cell>
          <cell r="Q209">
            <v>0</v>
          </cell>
          <cell r="R209">
            <v>0</v>
          </cell>
          <cell r="S209">
            <v>2426.6666070334704</v>
          </cell>
          <cell r="T209">
            <v>-9.0949470177292824E-12</v>
          </cell>
          <cell r="U209">
            <v>110.30302759236656</v>
          </cell>
          <cell r="V209">
            <v>2426.6666070334613</v>
          </cell>
          <cell r="W209">
            <v>370958.37037394545</v>
          </cell>
          <cell r="Y209">
            <v>358892.915389548</v>
          </cell>
          <cell r="Z209">
            <v>426344.01389157097</v>
          </cell>
          <cell r="AA209">
            <v>0</v>
          </cell>
          <cell r="AB209">
            <v>14.714609530971469</v>
          </cell>
          <cell r="AC209">
            <v>0</v>
          </cell>
          <cell r="AD209">
            <v>14.714609530971469</v>
          </cell>
          <cell r="AE209">
            <v>0</v>
          </cell>
          <cell r="AF209">
            <v>323.72140968137234</v>
          </cell>
        </row>
        <row r="210">
          <cell r="A210">
            <v>36700</v>
          </cell>
          <cell r="B210">
            <v>1.7473000000000001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06599.74055178626</v>
          </cell>
          <cell r="K210">
            <v>63.127698501934688</v>
          </cell>
          <cell r="L210">
            <v>1451.9370655444977</v>
          </cell>
          <cell r="M210">
            <v>5767.1531708360026</v>
          </cell>
          <cell r="N210">
            <v>212366.89372262228</v>
          </cell>
          <cell r="O210">
            <v>371068.67340153793</v>
          </cell>
          <cell r="Q210">
            <v>0</v>
          </cell>
          <cell r="R210">
            <v>0</v>
          </cell>
          <cell r="S210">
            <v>2536.9696346259011</v>
          </cell>
          <cell r="T210">
            <v>4.3200998334214091E-11</v>
          </cell>
          <cell r="U210">
            <v>110.30302759248298</v>
          </cell>
          <cell r="V210">
            <v>2536.9696346259443</v>
          </cell>
          <cell r="W210">
            <v>371068.67340153793</v>
          </cell>
          <cell r="Y210">
            <v>358892.915389548</v>
          </cell>
          <cell r="Z210">
            <v>426344.01389157097</v>
          </cell>
          <cell r="AA210">
            <v>0</v>
          </cell>
          <cell r="AB210">
            <v>14.714609530971469</v>
          </cell>
          <cell r="AC210">
            <v>0</v>
          </cell>
          <cell r="AD210">
            <v>14.714609530971469</v>
          </cell>
          <cell r="AE210">
            <v>0</v>
          </cell>
          <cell r="AF210">
            <v>338.43601921234381</v>
          </cell>
        </row>
        <row r="211">
          <cell r="A211">
            <v>36701</v>
          </cell>
          <cell r="B211">
            <v>1.7473000000000001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06599.74055178626</v>
          </cell>
          <cell r="K211">
            <v>63.127698501934688</v>
          </cell>
          <cell r="L211">
            <v>1515.0647640464324</v>
          </cell>
          <cell r="M211">
            <v>5830.2808693379375</v>
          </cell>
          <cell r="N211">
            <v>212430.0214211242</v>
          </cell>
          <cell r="O211">
            <v>371178.9764291303</v>
          </cell>
          <cell r="Q211">
            <v>0</v>
          </cell>
          <cell r="R211">
            <v>0</v>
          </cell>
          <cell r="S211">
            <v>2647.2726622183313</v>
          </cell>
          <cell r="T211">
            <v>-2.0463630789890885E-11</v>
          </cell>
          <cell r="U211">
            <v>110.30302759236656</v>
          </cell>
          <cell r="V211">
            <v>2647.2726622183109</v>
          </cell>
          <cell r="W211">
            <v>371178.9764291303</v>
          </cell>
          <cell r="Y211">
            <v>358892.915389548</v>
          </cell>
          <cell r="Z211">
            <v>426344.01389157097</v>
          </cell>
          <cell r="AA211">
            <v>0</v>
          </cell>
          <cell r="AB211">
            <v>14.714609530971469</v>
          </cell>
          <cell r="AC211">
            <v>0</v>
          </cell>
          <cell r="AD211">
            <v>14.714609530971469</v>
          </cell>
          <cell r="AE211">
            <v>0</v>
          </cell>
          <cell r="AF211">
            <v>353.15062874331528</v>
          </cell>
        </row>
        <row r="212">
          <cell r="A212">
            <v>36702</v>
          </cell>
          <cell r="B212">
            <v>1.7473000000000001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06599.74055178626</v>
          </cell>
          <cell r="K212">
            <v>63.127698501934688</v>
          </cell>
          <cell r="L212">
            <v>1578.1924625483671</v>
          </cell>
          <cell r="M212">
            <v>5893.4085678398724</v>
          </cell>
          <cell r="N212">
            <v>212493.14911962615</v>
          </cell>
          <cell r="O212">
            <v>371289.27945672278</v>
          </cell>
          <cell r="Q212">
            <v>0</v>
          </cell>
          <cell r="R212">
            <v>0</v>
          </cell>
          <cell r="S212">
            <v>2757.575689810762</v>
          </cell>
          <cell r="T212">
            <v>3.1832314562052488E-11</v>
          </cell>
          <cell r="U212">
            <v>110.30302759248298</v>
          </cell>
          <cell r="V212">
            <v>2757.5756898107938</v>
          </cell>
          <cell r="W212">
            <v>371289.27945672278</v>
          </cell>
          <cell r="Y212">
            <v>358892.915389548</v>
          </cell>
          <cell r="Z212">
            <v>426344.01389157097</v>
          </cell>
          <cell r="AA212">
            <v>0</v>
          </cell>
          <cell r="AB212">
            <v>14.714609530971469</v>
          </cell>
          <cell r="AC212">
            <v>0</v>
          </cell>
          <cell r="AD212">
            <v>14.714609530971469</v>
          </cell>
          <cell r="AE212">
            <v>0</v>
          </cell>
          <cell r="AF212">
            <v>367.86523827428675</v>
          </cell>
        </row>
        <row r="213">
          <cell r="A213">
            <v>36703</v>
          </cell>
          <cell r="B213">
            <v>1.7473000000000001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06599.74055178626</v>
          </cell>
          <cell r="K213">
            <v>63.127698501934688</v>
          </cell>
          <cell r="L213">
            <v>1641.3201610503017</v>
          </cell>
          <cell r="M213">
            <v>5956.5362663418073</v>
          </cell>
          <cell r="N213">
            <v>212556.27681812807</v>
          </cell>
          <cell r="O213">
            <v>371399.58248431521</v>
          </cell>
          <cell r="Q213">
            <v>0</v>
          </cell>
          <cell r="R213">
            <v>0</v>
          </cell>
          <cell r="S213">
            <v>2867.8787174031922</v>
          </cell>
          <cell r="T213">
            <v>2.6375346351414919E-11</v>
          </cell>
          <cell r="U213">
            <v>110.30302759242477</v>
          </cell>
          <cell r="V213">
            <v>2867.8787174032186</v>
          </cell>
          <cell r="W213">
            <v>371399.58248431521</v>
          </cell>
          <cell r="Y213">
            <v>358892.915389548</v>
          </cell>
          <cell r="Z213">
            <v>426344.01389157097</v>
          </cell>
          <cell r="AA213">
            <v>0</v>
          </cell>
          <cell r="AB213">
            <v>14.714609530971469</v>
          </cell>
          <cell r="AC213">
            <v>0</v>
          </cell>
          <cell r="AD213">
            <v>14.714609530971469</v>
          </cell>
          <cell r="AE213">
            <v>0</v>
          </cell>
          <cell r="AF213">
            <v>382.57984780525823</v>
          </cell>
        </row>
        <row r="214">
          <cell r="A214">
            <v>36704</v>
          </cell>
          <cell r="B214">
            <v>1.7473000000000001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06599.74055178626</v>
          </cell>
          <cell r="K214">
            <v>63.127698501934688</v>
          </cell>
          <cell r="L214">
            <v>1704.4478595522364</v>
          </cell>
          <cell r="M214">
            <v>6019.6639648437422</v>
          </cell>
          <cell r="N214">
            <v>212619.40451663002</v>
          </cell>
          <cell r="O214">
            <v>371509.88551190763</v>
          </cell>
          <cell r="Q214">
            <v>0</v>
          </cell>
          <cell r="R214">
            <v>0</v>
          </cell>
          <cell r="S214">
            <v>2978.1817449956229</v>
          </cell>
          <cell r="T214">
            <v>2.0463630789890885E-11</v>
          </cell>
          <cell r="U214">
            <v>110.30302759242477</v>
          </cell>
          <cell r="V214">
            <v>2978.1817449956434</v>
          </cell>
          <cell r="W214">
            <v>371509.88551190763</v>
          </cell>
          <cell r="Y214">
            <v>358892.915389548</v>
          </cell>
          <cell r="Z214">
            <v>426344.01389157097</v>
          </cell>
          <cell r="AA214">
            <v>0</v>
          </cell>
          <cell r="AB214">
            <v>14.714609530971469</v>
          </cell>
          <cell r="AC214">
            <v>0</v>
          </cell>
          <cell r="AD214">
            <v>14.714609530971469</v>
          </cell>
          <cell r="AE214">
            <v>0</v>
          </cell>
          <cell r="AF214">
            <v>397.2944573362297</v>
          </cell>
        </row>
        <row r="215">
          <cell r="A215">
            <v>36705</v>
          </cell>
          <cell r="B215">
            <v>1.7473000000000001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06599.74055178626</v>
          </cell>
          <cell r="K215">
            <v>63.127698501934688</v>
          </cell>
          <cell r="L215">
            <v>1767.5755580541711</v>
          </cell>
          <cell r="M215">
            <v>6082.7916633456771</v>
          </cell>
          <cell r="N215">
            <v>212682.53221513194</v>
          </cell>
          <cell r="O215">
            <v>371620.18853950006</v>
          </cell>
          <cell r="Q215">
            <v>0</v>
          </cell>
          <cell r="R215">
            <v>0</v>
          </cell>
          <cell r="S215">
            <v>3088.4847725880531</v>
          </cell>
          <cell r="T215">
            <v>1.5006662579253316E-11</v>
          </cell>
          <cell r="U215">
            <v>110.30302759242477</v>
          </cell>
          <cell r="V215">
            <v>3088.4847725880682</v>
          </cell>
          <cell r="W215">
            <v>371620.18853950006</v>
          </cell>
          <cell r="Y215">
            <v>358892.915389548</v>
          </cell>
          <cell r="Z215">
            <v>426344.01389157097</v>
          </cell>
          <cell r="AA215">
            <v>0</v>
          </cell>
          <cell r="AB215">
            <v>14.714609530971469</v>
          </cell>
          <cell r="AC215">
            <v>0</v>
          </cell>
          <cell r="AD215">
            <v>14.714609530971469</v>
          </cell>
          <cell r="AE215">
            <v>0</v>
          </cell>
          <cell r="AF215">
            <v>412.00906686720117</v>
          </cell>
        </row>
        <row r="216">
          <cell r="A216">
            <v>36706</v>
          </cell>
          <cell r="B216">
            <v>1.7473000000000001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06599.74055178626</v>
          </cell>
          <cell r="K216">
            <v>63.127698501934688</v>
          </cell>
          <cell r="L216">
            <v>1830.7032565561058</v>
          </cell>
          <cell r="M216">
            <v>6145.919361847612</v>
          </cell>
          <cell r="N216">
            <v>212745.65991363386</v>
          </cell>
          <cell r="O216">
            <v>371730.49156709248</v>
          </cell>
          <cell r="Q216">
            <v>0</v>
          </cell>
          <cell r="R216">
            <v>0</v>
          </cell>
          <cell r="S216">
            <v>3198.7878001804838</v>
          </cell>
          <cell r="T216">
            <v>9.0949470177292824E-12</v>
          </cell>
          <cell r="U216">
            <v>110.30302759242477</v>
          </cell>
          <cell r="V216">
            <v>3198.7878001804929</v>
          </cell>
          <cell r="W216">
            <v>371730.49156709248</v>
          </cell>
          <cell r="Y216">
            <v>358892.915389548</v>
          </cell>
          <cell r="Z216">
            <v>426344.01389157097</v>
          </cell>
          <cell r="AA216">
            <v>0</v>
          </cell>
          <cell r="AB216">
            <v>14.714609530971469</v>
          </cell>
          <cell r="AC216">
            <v>0</v>
          </cell>
          <cell r="AD216">
            <v>14.714609530971469</v>
          </cell>
          <cell r="AE216">
            <v>0</v>
          </cell>
          <cell r="AF216">
            <v>426.72367639817264</v>
          </cell>
        </row>
        <row r="217">
          <cell r="A217">
            <v>36707</v>
          </cell>
          <cell r="B217">
            <v>1.7473000000000001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06599.74055178626</v>
          </cell>
          <cell r="K217">
            <v>63.127698501934688</v>
          </cell>
          <cell r="L217">
            <v>1893.8309550580404</v>
          </cell>
          <cell r="M217">
            <v>6209.0470603495469</v>
          </cell>
          <cell r="N217">
            <v>212808.78761213581</v>
          </cell>
          <cell r="O217">
            <v>371840.79459468491</v>
          </cell>
          <cell r="Q217">
            <v>0</v>
          </cell>
          <cell r="R217">
            <v>0</v>
          </cell>
          <cell r="S217">
            <v>3309.0908277729141</v>
          </cell>
          <cell r="T217">
            <v>3.637978807091713E-12</v>
          </cell>
          <cell r="U217">
            <v>110.30302759242477</v>
          </cell>
          <cell r="V217">
            <v>3309.0908277729177</v>
          </cell>
          <cell r="W217">
            <v>371840.79459468491</v>
          </cell>
          <cell r="Y217">
            <v>358892.915389548</v>
          </cell>
          <cell r="Z217">
            <v>426344.01389157097</v>
          </cell>
          <cell r="AA217">
            <v>0</v>
          </cell>
          <cell r="AB217">
            <v>14.714609530971469</v>
          </cell>
          <cell r="AC217">
            <v>0</v>
          </cell>
          <cell r="AD217">
            <v>14.714609530971469</v>
          </cell>
          <cell r="AE217">
            <v>0</v>
          </cell>
          <cell r="AF217">
            <v>441.43828592914412</v>
          </cell>
        </row>
        <row r="218">
          <cell r="A218">
            <v>36708</v>
          </cell>
          <cell r="B218">
            <v>1.7473000000000001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06599.74055178626</v>
          </cell>
          <cell r="K218">
            <v>63.127698501934688</v>
          </cell>
          <cell r="L218">
            <v>63.127698501934688</v>
          </cell>
          <cell r="M218">
            <v>6272.1747588514818</v>
          </cell>
          <cell r="N218">
            <v>212871.91531063773</v>
          </cell>
          <cell r="O218">
            <v>371951.09762227733</v>
          </cell>
          <cell r="Q218">
            <v>0</v>
          </cell>
          <cell r="R218">
            <v>0</v>
          </cell>
          <cell r="S218">
            <v>110.30302759243048</v>
          </cell>
          <cell r="T218">
            <v>-5.7127635955112055E-12</v>
          </cell>
          <cell r="U218">
            <v>110.30302759242477</v>
          </cell>
          <cell r="V218">
            <v>110.30302759242477</v>
          </cell>
          <cell r="W218">
            <v>371951.09762227733</v>
          </cell>
          <cell r="Y218">
            <v>358892.915389548</v>
          </cell>
          <cell r="Z218">
            <v>426344.01389157097</v>
          </cell>
          <cell r="AA218">
            <v>0</v>
          </cell>
          <cell r="AB218">
            <v>14.714609530971469</v>
          </cell>
          <cell r="AC218">
            <v>0</v>
          </cell>
          <cell r="AD218">
            <v>14.714609530971469</v>
          </cell>
          <cell r="AE218">
            <v>0</v>
          </cell>
          <cell r="AF218">
            <v>14.714609530971469</v>
          </cell>
        </row>
        <row r="219">
          <cell r="A219">
            <v>36709</v>
          </cell>
          <cell r="B219">
            <v>1.7473000000000001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06599.74055178626</v>
          </cell>
          <cell r="K219">
            <v>63.127698501934688</v>
          </cell>
          <cell r="L219">
            <v>126.25539700386938</v>
          </cell>
          <cell r="M219">
            <v>6335.3024573534167</v>
          </cell>
          <cell r="N219">
            <v>212935.04300913968</v>
          </cell>
          <cell r="O219">
            <v>372061.40064986981</v>
          </cell>
          <cell r="Q219">
            <v>0</v>
          </cell>
          <cell r="R219">
            <v>0</v>
          </cell>
          <cell r="S219">
            <v>220.60605518486096</v>
          </cell>
          <cell r="T219">
            <v>4.6782133722444996E-11</v>
          </cell>
          <cell r="U219">
            <v>110.30302759248298</v>
          </cell>
          <cell r="V219">
            <v>220.60605518490775</v>
          </cell>
          <cell r="W219">
            <v>372061.40064986981</v>
          </cell>
          <cell r="Y219">
            <v>358892.915389548</v>
          </cell>
          <cell r="Z219">
            <v>426344.01389157097</v>
          </cell>
          <cell r="AA219">
            <v>0</v>
          </cell>
          <cell r="AB219">
            <v>14.714609530971469</v>
          </cell>
          <cell r="AC219">
            <v>0</v>
          </cell>
          <cell r="AD219">
            <v>14.714609530971469</v>
          </cell>
          <cell r="AE219">
            <v>0</v>
          </cell>
          <cell r="AF219">
            <v>29.429219061942938</v>
          </cell>
        </row>
        <row r="220">
          <cell r="A220">
            <v>36710</v>
          </cell>
          <cell r="B220">
            <v>1.7473000000000001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06599.74055178626</v>
          </cell>
          <cell r="K220">
            <v>63.127698501934688</v>
          </cell>
          <cell r="L220">
            <v>189.38309550580408</v>
          </cell>
          <cell r="M220">
            <v>6398.4301558553516</v>
          </cell>
          <cell r="N220">
            <v>212998.17070764161</v>
          </cell>
          <cell r="O220">
            <v>372171.70367746218</v>
          </cell>
          <cell r="Q220">
            <v>0</v>
          </cell>
          <cell r="R220">
            <v>0</v>
          </cell>
          <cell r="S220">
            <v>330.90908277729147</v>
          </cell>
          <cell r="T220">
            <v>-1.716671249596402E-11</v>
          </cell>
          <cell r="U220">
            <v>110.30302759236656</v>
          </cell>
          <cell r="V220">
            <v>330.90908277727431</v>
          </cell>
          <cell r="W220">
            <v>372171.70367746218</v>
          </cell>
          <cell r="Y220">
            <v>358892.915389548</v>
          </cell>
          <cell r="Z220">
            <v>426344.01389157097</v>
          </cell>
          <cell r="AA220">
            <v>0</v>
          </cell>
          <cell r="AB220">
            <v>14.714609530971469</v>
          </cell>
          <cell r="AC220">
            <v>0</v>
          </cell>
          <cell r="AD220">
            <v>14.714609530971469</v>
          </cell>
          <cell r="AE220">
            <v>0</v>
          </cell>
          <cell r="AF220">
            <v>44.143828592914403</v>
          </cell>
        </row>
        <row r="221">
          <cell r="A221">
            <v>36711</v>
          </cell>
          <cell r="B221">
            <v>1.7473000000000001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06599.74055178626</v>
          </cell>
          <cell r="K221">
            <v>63.127698501934688</v>
          </cell>
          <cell r="L221">
            <v>252.51079400773875</v>
          </cell>
          <cell r="M221">
            <v>6461.5578543572865</v>
          </cell>
          <cell r="N221">
            <v>213061.29840614356</v>
          </cell>
          <cell r="O221">
            <v>372282.00670505466</v>
          </cell>
          <cell r="Q221">
            <v>0</v>
          </cell>
          <cell r="R221">
            <v>0</v>
          </cell>
          <cell r="S221">
            <v>441.21211036972193</v>
          </cell>
          <cell r="T221">
            <v>3.5356606531422585E-11</v>
          </cell>
          <cell r="U221">
            <v>110.30302759248298</v>
          </cell>
          <cell r="V221">
            <v>441.21211036975728</v>
          </cell>
          <cell r="W221">
            <v>372282.00670505466</v>
          </cell>
          <cell r="Y221">
            <v>358892.915389548</v>
          </cell>
          <cell r="Z221">
            <v>426344.01389157097</v>
          </cell>
          <cell r="AA221">
            <v>0</v>
          </cell>
          <cell r="AB221">
            <v>14.714609530971469</v>
          </cell>
          <cell r="AC221">
            <v>0</v>
          </cell>
          <cell r="AD221">
            <v>14.714609530971469</v>
          </cell>
          <cell r="AE221">
            <v>0</v>
          </cell>
          <cell r="AF221">
            <v>58.858438123885875</v>
          </cell>
        </row>
        <row r="222">
          <cell r="A222">
            <v>36712</v>
          </cell>
          <cell r="B222">
            <v>1.7473000000000001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06599.74055178626</v>
          </cell>
          <cell r="K222">
            <v>63.127698501934688</v>
          </cell>
          <cell r="L222">
            <v>315.63849250967343</v>
          </cell>
          <cell r="M222">
            <v>6524.6855528592214</v>
          </cell>
          <cell r="N222">
            <v>213124.42610464548</v>
          </cell>
          <cell r="O222">
            <v>372392.30973264703</v>
          </cell>
          <cell r="Q222">
            <v>0</v>
          </cell>
          <cell r="R222">
            <v>0</v>
          </cell>
          <cell r="S222">
            <v>551.51513796215238</v>
          </cell>
          <cell r="T222">
            <v>-2.8535396268125623E-11</v>
          </cell>
          <cell r="U222">
            <v>110.30302759236656</v>
          </cell>
          <cell r="V222">
            <v>551.51513796212384</v>
          </cell>
          <cell r="W222">
            <v>372392.30973264703</v>
          </cell>
          <cell r="Y222">
            <v>358892.915389548</v>
          </cell>
          <cell r="Z222">
            <v>426344.01389157097</v>
          </cell>
          <cell r="AA222">
            <v>0</v>
          </cell>
          <cell r="AB222">
            <v>14.714609530971469</v>
          </cell>
          <cell r="AC222">
            <v>0</v>
          </cell>
          <cell r="AD222">
            <v>14.714609530971469</v>
          </cell>
          <cell r="AE222">
            <v>0</v>
          </cell>
          <cell r="AF222">
            <v>73.573047654857348</v>
          </cell>
        </row>
        <row r="223">
          <cell r="A223">
            <v>36713</v>
          </cell>
          <cell r="B223">
            <v>1.7473000000000001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06599.74055178626</v>
          </cell>
          <cell r="K223">
            <v>63.127698501934688</v>
          </cell>
          <cell r="L223">
            <v>378.7661910116081</v>
          </cell>
          <cell r="M223">
            <v>6587.8132513611563</v>
          </cell>
          <cell r="N223">
            <v>213187.55380314743</v>
          </cell>
          <cell r="O223">
            <v>372502.61276023951</v>
          </cell>
          <cell r="Q223">
            <v>0</v>
          </cell>
          <cell r="R223">
            <v>0</v>
          </cell>
          <cell r="S223">
            <v>661.81816555458283</v>
          </cell>
          <cell r="T223">
            <v>2.3987922759260982E-11</v>
          </cell>
          <cell r="U223">
            <v>110.30302759248298</v>
          </cell>
          <cell r="V223">
            <v>661.81816555460682</v>
          </cell>
          <cell r="W223">
            <v>372502.61276023951</v>
          </cell>
          <cell r="Y223">
            <v>358892.915389548</v>
          </cell>
          <cell r="Z223">
            <v>426344.01389157097</v>
          </cell>
          <cell r="AA223">
            <v>0</v>
          </cell>
          <cell r="AB223">
            <v>14.714609530971469</v>
          </cell>
          <cell r="AC223">
            <v>0</v>
          </cell>
          <cell r="AD223">
            <v>14.714609530971469</v>
          </cell>
          <cell r="AE223">
            <v>0</v>
          </cell>
          <cell r="AF223">
            <v>88.28765718582882</v>
          </cell>
        </row>
        <row r="224">
          <cell r="A224">
            <v>36714</v>
          </cell>
          <cell r="B224">
            <v>1.7473000000000001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06599.74055178626</v>
          </cell>
          <cell r="K224">
            <v>63.127698501934688</v>
          </cell>
          <cell r="L224">
            <v>441.89388951354277</v>
          </cell>
          <cell r="M224">
            <v>6650.9409498630912</v>
          </cell>
          <cell r="N224">
            <v>213250.68150164935</v>
          </cell>
          <cell r="O224">
            <v>372612.91578783194</v>
          </cell>
          <cell r="Q224">
            <v>0</v>
          </cell>
          <cell r="R224">
            <v>0</v>
          </cell>
          <cell r="S224">
            <v>772.12119314701329</v>
          </cell>
          <cell r="T224">
            <v>1.8303580873180181E-11</v>
          </cell>
          <cell r="U224">
            <v>110.30302759242477</v>
          </cell>
          <cell r="V224">
            <v>772.12119314703159</v>
          </cell>
          <cell r="W224">
            <v>372612.91578783194</v>
          </cell>
          <cell r="Y224">
            <v>358892.915389548</v>
          </cell>
          <cell r="Z224">
            <v>426344.01389157097</v>
          </cell>
          <cell r="AA224">
            <v>0</v>
          </cell>
          <cell r="AB224">
            <v>14.714609530971469</v>
          </cell>
          <cell r="AC224">
            <v>0</v>
          </cell>
          <cell r="AD224">
            <v>14.714609530971469</v>
          </cell>
          <cell r="AE224">
            <v>0</v>
          </cell>
          <cell r="AF224">
            <v>103.00226671680029</v>
          </cell>
        </row>
        <row r="225">
          <cell r="A225">
            <v>36715</v>
          </cell>
          <cell r="B225">
            <v>1.7473000000000001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06599.74055178626</v>
          </cell>
          <cell r="K225">
            <v>63.127698501934688</v>
          </cell>
          <cell r="L225">
            <v>505.02158801547745</v>
          </cell>
          <cell r="M225">
            <v>6714.0686483650261</v>
          </cell>
          <cell r="N225">
            <v>213313.8092001513</v>
          </cell>
          <cell r="O225">
            <v>372723.21881542436</v>
          </cell>
          <cell r="Q225">
            <v>0</v>
          </cell>
          <cell r="R225">
            <v>0</v>
          </cell>
          <cell r="S225">
            <v>882.42422073944374</v>
          </cell>
          <cell r="T225">
            <v>1.2619238987099379E-11</v>
          </cell>
          <cell r="U225">
            <v>110.30302759242477</v>
          </cell>
          <cell r="V225">
            <v>882.42422073945636</v>
          </cell>
          <cell r="W225">
            <v>372723.21881542436</v>
          </cell>
          <cell r="Y225">
            <v>358892.915389548</v>
          </cell>
          <cell r="Z225">
            <v>426344.01389157097</v>
          </cell>
          <cell r="AA225">
            <v>0</v>
          </cell>
          <cell r="AB225">
            <v>14.714609530971469</v>
          </cell>
          <cell r="AC225">
            <v>0</v>
          </cell>
          <cell r="AD225">
            <v>14.714609530971469</v>
          </cell>
          <cell r="AE225">
            <v>0</v>
          </cell>
          <cell r="AF225">
            <v>117.71687624777176</v>
          </cell>
        </row>
        <row r="226">
          <cell r="A226">
            <v>36716</v>
          </cell>
          <cell r="B226">
            <v>1.7473000000000001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06599.74055178626</v>
          </cell>
          <cell r="K226">
            <v>63.127698501934688</v>
          </cell>
          <cell r="L226">
            <v>568.14928651741218</v>
          </cell>
          <cell r="M226">
            <v>6777.196346866961</v>
          </cell>
          <cell r="N226">
            <v>213376.93689865322</v>
          </cell>
          <cell r="O226">
            <v>372833.52184301679</v>
          </cell>
          <cell r="Q226">
            <v>0</v>
          </cell>
          <cell r="R226">
            <v>0</v>
          </cell>
          <cell r="S226">
            <v>992.72724833187431</v>
          </cell>
          <cell r="T226">
            <v>6.8212102632969618E-12</v>
          </cell>
          <cell r="U226">
            <v>110.30302759242477</v>
          </cell>
          <cell r="V226">
            <v>992.72724833188113</v>
          </cell>
          <cell r="W226">
            <v>372833.52184301679</v>
          </cell>
          <cell r="Y226">
            <v>358892.915389548</v>
          </cell>
          <cell r="Z226">
            <v>426344.01389157097</v>
          </cell>
          <cell r="AA226">
            <v>0</v>
          </cell>
          <cell r="AB226">
            <v>14.714609530971469</v>
          </cell>
          <cell r="AC226">
            <v>0</v>
          </cell>
          <cell r="AD226">
            <v>14.714609530971469</v>
          </cell>
          <cell r="AE226">
            <v>0</v>
          </cell>
          <cell r="AF226">
            <v>132.43148577874322</v>
          </cell>
        </row>
        <row r="227">
          <cell r="A227">
            <v>36717</v>
          </cell>
          <cell r="B227">
            <v>1.7473000000000001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06599.74055178626</v>
          </cell>
          <cell r="K227">
            <v>63.127698501934688</v>
          </cell>
          <cell r="L227">
            <v>631.27698501934685</v>
          </cell>
          <cell r="M227">
            <v>6840.3240453688959</v>
          </cell>
          <cell r="N227">
            <v>213440.06459715517</v>
          </cell>
          <cell r="O227">
            <v>372943.82487060927</v>
          </cell>
          <cell r="Q227">
            <v>0</v>
          </cell>
          <cell r="R227">
            <v>0</v>
          </cell>
          <cell r="S227">
            <v>1103.0302759243048</v>
          </cell>
          <cell r="T227">
            <v>5.9344529290683568E-11</v>
          </cell>
          <cell r="U227">
            <v>110.30302759248298</v>
          </cell>
          <cell r="V227">
            <v>1103.0302759243641</v>
          </cell>
          <cell r="W227">
            <v>372943.82487060927</v>
          </cell>
          <cell r="Y227">
            <v>358892.915389548</v>
          </cell>
          <cell r="Z227">
            <v>426344.01389157097</v>
          </cell>
          <cell r="AA227">
            <v>0</v>
          </cell>
          <cell r="AB227">
            <v>14.714609530971469</v>
          </cell>
          <cell r="AC227">
            <v>0</v>
          </cell>
          <cell r="AD227">
            <v>14.714609530971469</v>
          </cell>
          <cell r="AE227">
            <v>0</v>
          </cell>
          <cell r="AF227">
            <v>147.1460953097147</v>
          </cell>
        </row>
        <row r="228">
          <cell r="A228">
            <v>36718</v>
          </cell>
          <cell r="B228">
            <v>1.7473000000000001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06599.74055178626</v>
          </cell>
          <cell r="K228">
            <v>63.127698501934688</v>
          </cell>
          <cell r="L228">
            <v>694.40468352128153</v>
          </cell>
          <cell r="M228">
            <v>6903.4517438708308</v>
          </cell>
          <cell r="N228">
            <v>213503.19229565709</v>
          </cell>
          <cell r="O228">
            <v>373054.12789820164</v>
          </cell>
          <cell r="Q228">
            <v>0</v>
          </cell>
          <cell r="R228">
            <v>0</v>
          </cell>
          <cell r="S228">
            <v>1213.3333035167352</v>
          </cell>
          <cell r="T228">
            <v>-4.5474735088646412E-12</v>
          </cell>
          <cell r="U228">
            <v>110.30302759236656</v>
          </cell>
          <cell r="V228">
            <v>1213.3333035167307</v>
          </cell>
          <cell r="W228">
            <v>373054.12789820164</v>
          </cell>
          <cell r="Y228">
            <v>358892.915389548</v>
          </cell>
          <cell r="Z228">
            <v>426344.01389157097</v>
          </cell>
          <cell r="AA228">
            <v>0</v>
          </cell>
          <cell r="AB228">
            <v>14.714609530971469</v>
          </cell>
          <cell r="AC228">
            <v>0</v>
          </cell>
          <cell r="AD228">
            <v>14.714609530971469</v>
          </cell>
          <cell r="AE228">
            <v>0</v>
          </cell>
          <cell r="AF228">
            <v>161.86070484068617</v>
          </cell>
        </row>
        <row r="229">
          <cell r="A229">
            <v>36719</v>
          </cell>
          <cell r="B229">
            <v>1.7473000000000001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06599.74055178626</v>
          </cell>
          <cell r="K229">
            <v>63.127698501934688</v>
          </cell>
          <cell r="L229">
            <v>757.5323820232162</v>
          </cell>
          <cell r="M229">
            <v>6966.5794423727657</v>
          </cell>
          <cell r="N229">
            <v>213566.31999415904</v>
          </cell>
          <cell r="O229">
            <v>373164.43092579412</v>
          </cell>
          <cell r="Q229">
            <v>0</v>
          </cell>
          <cell r="R229">
            <v>0</v>
          </cell>
          <cell r="S229">
            <v>1323.6363311091657</v>
          </cell>
          <cell r="T229">
            <v>4.7975845518521965E-11</v>
          </cell>
          <cell r="U229">
            <v>110.30302759248298</v>
          </cell>
          <cell r="V229">
            <v>1323.6363311092136</v>
          </cell>
          <cell r="W229">
            <v>373164.43092579412</v>
          </cell>
          <cell r="Y229">
            <v>358892.915389548</v>
          </cell>
          <cell r="Z229">
            <v>426344.01389157097</v>
          </cell>
          <cell r="AA229">
            <v>0</v>
          </cell>
          <cell r="AB229">
            <v>14.714609530971469</v>
          </cell>
          <cell r="AC229">
            <v>0</v>
          </cell>
          <cell r="AD229">
            <v>14.714609530971469</v>
          </cell>
          <cell r="AE229">
            <v>0</v>
          </cell>
          <cell r="AF229">
            <v>176.57531437165764</v>
          </cell>
        </row>
        <row r="230">
          <cell r="A230">
            <v>36720</v>
          </cell>
          <cell r="B230">
            <v>1.7473000000000001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06599.74055178626</v>
          </cell>
          <cell r="K230">
            <v>63.127698501934688</v>
          </cell>
          <cell r="L230">
            <v>820.66008052515087</v>
          </cell>
          <cell r="M230">
            <v>7029.7071408747006</v>
          </cell>
          <cell r="N230">
            <v>213629.44769266096</v>
          </cell>
          <cell r="O230">
            <v>373274.73395338655</v>
          </cell>
          <cell r="Q230">
            <v>0</v>
          </cell>
          <cell r="R230">
            <v>0</v>
          </cell>
          <cell r="S230">
            <v>1433.9393587015961</v>
          </cell>
          <cell r="T230">
            <v>4.2291503632441163E-11</v>
          </cell>
          <cell r="U230">
            <v>110.30302759242477</v>
          </cell>
          <cell r="V230">
            <v>1433.9393587016384</v>
          </cell>
          <cell r="W230">
            <v>373274.73395338655</v>
          </cell>
          <cell r="Y230">
            <v>358892.915389548</v>
          </cell>
          <cell r="Z230">
            <v>426344.01389157097</v>
          </cell>
          <cell r="AA230">
            <v>0</v>
          </cell>
          <cell r="AB230">
            <v>14.714609530971469</v>
          </cell>
          <cell r="AC230">
            <v>0</v>
          </cell>
          <cell r="AD230">
            <v>14.714609530971469</v>
          </cell>
          <cell r="AE230">
            <v>0</v>
          </cell>
          <cell r="AF230">
            <v>191.28992390262911</v>
          </cell>
        </row>
        <row r="231">
          <cell r="A231">
            <v>36721</v>
          </cell>
          <cell r="B231">
            <v>1.7473000000000001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06599.74055178626</v>
          </cell>
          <cell r="K231">
            <v>63.127698501934688</v>
          </cell>
          <cell r="L231">
            <v>883.78777902708555</v>
          </cell>
          <cell r="M231">
            <v>7092.8348393766355</v>
          </cell>
          <cell r="N231">
            <v>213692.57539116289</v>
          </cell>
          <cell r="O231">
            <v>373385.03698097891</v>
          </cell>
          <cell r="Q231">
            <v>0</v>
          </cell>
          <cell r="R231">
            <v>0</v>
          </cell>
          <cell r="S231">
            <v>1544.2423862940266</v>
          </cell>
          <cell r="T231">
            <v>-2.1600499167107046E-11</v>
          </cell>
          <cell r="U231">
            <v>110.30302759236656</v>
          </cell>
          <cell r="V231">
            <v>1544.242386294005</v>
          </cell>
          <cell r="W231">
            <v>373385.03698097891</v>
          </cell>
          <cell r="Y231">
            <v>358892.915389548</v>
          </cell>
          <cell r="Z231">
            <v>426344.01389157097</v>
          </cell>
          <cell r="AA231">
            <v>0</v>
          </cell>
          <cell r="AB231">
            <v>14.714609530971469</v>
          </cell>
          <cell r="AC231">
            <v>0</v>
          </cell>
          <cell r="AD231">
            <v>14.714609530971469</v>
          </cell>
          <cell r="AE231">
            <v>0</v>
          </cell>
          <cell r="AF231">
            <v>206.00453343360059</v>
          </cell>
        </row>
        <row r="232">
          <cell r="A232">
            <v>36722</v>
          </cell>
          <cell r="B232">
            <v>1.7473000000000001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06599.74055178626</v>
          </cell>
          <cell r="K232">
            <v>63.127698501934688</v>
          </cell>
          <cell r="L232">
            <v>946.91547752902022</v>
          </cell>
          <cell r="M232">
            <v>7155.9625378785704</v>
          </cell>
          <cell r="N232">
            <v>213755.70308966484</v>
          </cell>
          <cell r="O232">
            <v>373495.34000857139</v>
          </cell>
          <cell r="Q232">
            <v>0</v>
          </cell>
          <cell r="R232">
            <v>0</v>
          </cell>
          <cell r="S232">
            <v>1654.545413886457</v>
          </cell>
          <cell r="T232">
            <v>3.092281986027956E-11</v>
          </cell>
          <cell r="U232">
            <v>110.30302759248298</v>
          </cell>
          <cell r="V232">
            <v>1654.5454138864879</v>
          </cell>
          <cell r="W232">
            <v>373495.34000857139</v>
          </cell>
          <cell r="Y232">
            <v>358892.915389548</v>
          </cell>
          <cell r="Z232">
            <v>426344.01389157097</v>
          </cell>
          <cell r="AA232">
            <v>0</v>
          </cell>
          <cell r="AB232">
            <v>14.714609530971469</v>
          </cell>
          <cell r="AC232">
            <v>0</v>
          </cell>
          <cell r="AD232">
            <v>14.714609530971469</v>
          </cell>
          <cell r="AE232">
            <v>0</v>
          </cell>
          <cell r="AF232">
            <v>220.71914296457206</v>
          </cell>
        </row>
        <row r="233">
          <cell r="A233">
            <v>36723</v>
          </cell>
          <cell r="B233">
            <v>1.7473000000000001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06599.74055178626</v>
          </cell>
          <cell r="K233">
            <v>63.127698501934688</v>
          </cell>
          <cell r="L233">
            <v>1010.0431760309549</v>
          </cell>
          <cell r="M233">
            <v>7219.0902363805053</v>
          </cell>
          <cell r="N233">
            <v>213818.83078816676</v>
          </cell>
          <cell r="O233">
            <v>373605.64303616382</v>
          </cell>
          <cell r="Q233">
            <v>0</v>
          </cell>
          <cell r="R233">
            <v>0</v>
          </cell>
          <cell r="S233">
            <v>1764.8484414788875</v>
          </cell>
          <cell r="T233">
            <v>2.5238477974198759E-11</v>
          </cell>
          <cell r="U233">
            <v>110.30302759242477</v>
          </cell>
          <cell r="V233">
            <v>1764.8484414789127</v>
          </cell>
          <cell r="W233">
            <v>373605.64303616382</v>
          </cell>
          <cell r="Y233">
            <v>358892.915389548</v>
          </cell>
          <cell r="Z233">
            <v>426344.01389157097</v>
          </cell>
          <cell r="AA233">
            <v>0</v>
          </cell>
          <cell r="AB233">
            <v>14.714609530971469</v>
          </cell>
          <cell r="AC233">
            <v>0</v>
          </cell>
          <cell r="AD233">
            <v>14.714609530971469</v>
          </cell>
          <cell r="AE233">
            <v>0</v>
          </cell>
          <cell r="AF233">
            <v>235.43375249554353</v>
          </cell>
        </row>
        <row r="234">
          <cell r="A234">
            <v>36724</v>
          </cell>
          <cell r="B234">
            <v>1.7473000000000001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06599.74055178626</v>
          </cell>
          <cell r="K234">
            <v>63.127698501934688</v>
          </cell>
          <cell r="L234">
            <v>1073.1708745328897</v>
          </cell>
          <cell r="M234">
            <v>7282.2179348824402</v>
          </cell>
          <cell r="N234">
            <v>213881.95848666871</v>
          </cell>
          <cell r="O234">
            <v>373715.94606375624</v>
          </cell>
          <cell r="Q234">
            <v>0</v>
          </cell>
          <cell r="R234">
            <v>0</v>
          </cell>
          <cell r="S234">
            <v>1875.1514690713182</v>
          </cell>
          <cell r="T234">
            <v>1.9326762412674725E-11</v>
          </cell>
          <cell r="U234">
            <v>110.30302759242477</v>
          </cell>
          <cell r="V234">
            <v>1875.1514690713375</v>
          </cell>
          <cell r="W234">
            <v>373715.94606375624</v>
          </cell>
          <cell r="Y234">
            <v>358892.915389548</v>
          </cell>
          <cell r="Z234">
            <v>426344.01389157097</v>
          </cell>
          <cell r="AA234">
            <v>0</v>
          </cell>
          <cell r="AB234">
            <v>14.714609530971469</v>
          </cell>
          <cell r="AC234">
            <v>0</v>
          </cell>
          <cell r="AD234">
            <v>14.714609530971469</v>
          </cell>
          <cell r="AE234">
            <v>0</v>
          </cell>
          <cell r="AF234">
            <v>250.148362026515</v>
          </cell>
        </row>
        <row r="235">
          <cell r="A235">
            <v>36725</v>
          </cell>
          <cell r="B235">
            <v>1.7473000000000001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06599.74055178626</v>
          </cell>
          <cell r="K235">
            <v>63.127698501934688</v>
          </cell>
          <cell r="L235">
            <v>1136.2985730348244</v>
          </cell>
          <cell r="M235">
            <v>7345.3456333843751</v>
          </cell>
          <cell r="N235">
            <v>213945.08618517063</v>
          </cell>
          <cell r="O235">
            <v>373826.24909134867</v>
          </cell>
          <cell r="Q235">
            <v>0</v>
          </cell>
          <cell r="R235">
            <v>0</v>
          </cell>
          <cell r="S235">
            <v>1985.4544966637486</v>
          </cell>
          <cell r="T235">
            <v>1.3642420526593924E-11</v>
          </cell>
          <cell r="U235">
            <v>110.30302759242477</v>
          </cell>
          <cell r="V235">
            <v>1985.4544966637623</v>
          </cell>
          <cell r="W235">
            <v>373826.24909134867</v>
          </cell>
          <cell r="Y235">
            <v>358892.915389548</v>
          </cell>
          <cell r="Z235">
            <v>426344.01389157097</v>
          </cell>
          <cell r="AA235">
            <v>0</v>
          </cell>
          <cell r="AB235">
            <v>14.714609530971469</v>
          </cell>
          <cell r="AC235">
            <v>0</v>
          </cell>
          <cell r="AD235">
            <v>14.714609530971469</v>
          </cell>
          <cell r="AE235">
            <v>0</v>
          </cell>
          <cell r="AF235">
            <v>264.86297155748645</v>
          </cell>
        </row>
        <row r="236">
          <cell r="A236">
            <v>36726</v>
          </cell>
          <cell r="B236">
            <v>1.7473000000000001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06599.74055178626</v>
          </cell>
          <cell r="K236">
            <v>63.127698501934688</v>
          </cell>
          <cell r="L236">
            <v>1199.426271536759</v>
          </cell>
          <cell r="M236">
            <v>7408.47333188631</v>
          </cell>
          <cell r="N236">
            <v>214008.21388367258</v>
          </cell>
          <cell r="O236">
            <v>373936.55211894109</v>
          </cell>
          <cell r="Q236">
            <v>0</v>
          </cell>
          <cell r="R236">
            <v>0</v>
          </cell>
          <cell r="S236">
            <v>2095.7575242561793</v>
          </cell>
          <cell r="T236">
            <v>7.73070496506989E-12</v>
          </cell>
          <cell r="U236">
            <v>110.30302759242477</v>
          </cell>
          <cell r="V236">
            <v>2095.757524256187</v>
          </cell>
          <cell r="W236">
            <v>373936.55211894109</v>
          </cell>
          <cell r="Y236">
            <v>358892.915389548</v>
          </cell>
          <cell r="Z236">
            <v>426344.01389157097</v>
          </cell>
          <cell r="AA236">
            <v>0</v>
          </cell>
          <cell r="AB236">
            <v>14.714609530971469</v>
          </cell>
          <cell r="AC236">
            <v>0</v>
          </cell>
          <cell r="AD236">
            <v>14.714609530971469</v>
          </cell>
          <cell r="AE236">
            <v>0</v>
          </cell>
          <cell r="AF236">
            <v>279.57758108845792</v>
          </cell>
        </row>
        <row r="237">
          <cell r="A237">
            <v>36727</v>
          </cell>
          <cell r="B237">
            <v>1.7473000000000001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06599.74055178626</v>
          </cell>
          <cell r="K237">
            <v>63.127698501934688</v>
          </cell>
          <cell r="L237">
            <v>1262.5539700386937</v>
          </cell>
          <cell r="M237">
            <v>7471.6010303882449</v>
          </cell>
          <cell r="N237">
            <v>214071.3415821745</v>
          </cell>
          <cell r="O237">
            <v>374046.85514653352</v>
          </cell>
          <cell r="Q237">
            <v>0</v>
          </cell>
          <cell r="R237">
            <v>0</v>
          </cell>
          <cell r="S237">
            <v>2206.0605518486095</v>
          </cell>
          <cell r="T237">
            <v>0</v>
          </cell>
          <cell r="U237">
            <v>110.30302759242477</v>
          </cell>
          <cell r="V237">
            <v>2206.0605518486118</v>
          </cell>
          <cell r="W237">
            <v>374046.85514653352</v>
          </cell>
          <cell r="Y237">
            <v>358892.915389548</v>
          </cell>
          <cell r="Z237">
            <v>426344.01389157097</v>
          </cell>
          <cell r="AA237">
            <v>0</v>
          </cell>
          <cell r="AB237">
            <v>14.714609530971469</v>
          </cell>
          <cell r="AC237">
            <v>0</v>
          </cell>
          <cell r="AD237">
            <v>14.714609530971469</v>
          </cell>
          <cell r="AE237">
            <v>0</v>
          </cell>
          <cell r="AF237">
            <v>294.29219061942939</v>
          </cell>
        </row>
        <row r="238">
          <cell r="A238">
            <v>36728</v>
          </cell>
          <cell r="B238">
            <v>1.7473000000000001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06599.74055178626</v>
          </cell>
          <cell r="K238">
            <v>63.127698501934688</v>
          </cell>
          <cell r="L238">
            <v>1325.6816685406284</v>
          </cell>
          <cell r="M238">
            <v>7534.7287288901798</v>
          </cell>
          <cell r="N238">
            <v>214134.46928067645</v>
          </cell>
          <cell r="O238">
            <v>374157.158174126</v>
          </cell>
          <cell r="Q238">
            <v>0</v>
          </cell>
          <cell r="R238">
            <v>0</v>
          </cell>
          <cell r="S238">
            <v>2316.3635794410402</v>
          </cell>
          <cell r="T238">
            <v>5.4569682106375694E-11</v>
          </cell>
          <cell r="U238">
            <v>110.30302759248298</v>
          </cell>
          <cell r="V238">
            <v>2316.3635794410948</v>
          </cell>
          <cell r="W238">
            <v>374157.158174126</v>
          </cell>
          <cell r="Y238">
            <v>358892.915389548</v>
          </cell>
          <cell r="Z238">
            <v>426344.01389157097</v>
          </cell>
          <cell r="AA238">
            <v>0</v>
          </cell>
          <cell r="AB238">
            <v>14.714609530971469</v>
          </cell>
          <cell r="AC238">
            <v>0</v>
          </cell>
          <cell r="AD238">
            <v>14.714609530971469</v>
          </cell>
          <cell r="AE238">
            <v>0</v>
          </cell>
          <cell r="AF238">
            <v>309.00680015040086</v>
          </cell>
        </row>
        <row r="239">
          <cell r="A239">
            <v>36729</v>
          </cell>
          <cell r="B239">
            <v>1.7473000000000001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06599.74055178626</v>
          </cell>
          <cell r="K239">
            <v>63.127698501934688</v>
          </cell>
          <cell r="L239">
            <v>1388.8093670425631</v>
          </cell>
          <cell r="M239">
            <v>7597.8564273921147</v>
          </cell>
          <cell r="N239">
            <v>214197.59697917837</v>
          </cell>
          <cell r="O239">
            <v>374267.46120171837</v>
          </cell>
          <cell r="Q239">
            <v>0</v>
          </cell>
          <cell r="R239">
            <v>0</v>
          </cell>
          <cell r="S239">
            <v>2426.6666070334704</v>
          </cell>
          <cell r="T239">
            <v>-9.0949470177292824E-12</v>
          </cell>
          <cell r="U239">
            <v>110.30302759236656</v>
          </cell>
          <cell r="V239">
            <v>2426.6666070334613</v>
          </cell>
          <cell r="W239">
            <v>374267.46120171837</v>
          </cell>
          <cell r="Y239">
            <v>358892.915389548</v>
          </cell>
          <cell r="Z239">
            <v>426344.01389157097</v>
          </cell>
          <cell r="AA239">
            <v>0</v>
          </cell>
          <cell r="AB239">
            <v>14.714609530971469</v>
          </cell>
          <cell r="AC239">
            <v>0</v>
          </cell>
          <cell r="AD239">
            <v>14.714609530971469</v>
          </cell>
          <cell r="AE239">
            <v>0</v>
          </cell>
          <cell r="AF239">
            <v>323.72140968137234</v>
          </cell>
        </row>
        <row r="240">
          <cell r="A240">
            <v>36730</v>
          </cell>
          <cell r="B240">
            <v>1.7473000000000001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06599.74055178626</v>
          </cell>
          <cell r="K240">
            <v>63.127698501934688</v>
          </cell>
          <cell r="L240">
            <v>1451.9370655444977</v>
          </cell>
          <cell r="M240">
            <v>7660.9841258940496</v>
          </cell>
          <cell r="N240">
            <v>214260.72467768032</v>
          </cell>
          <cell r="O240">
            <v>374377.76422931085</v>
          </cell>
          <cell r="Q240">
            <v>0</v>
          </cell>
          <cell r="R240">
            <v>0</v>
          </cell>
          <cell r="S240">
            <v>2536.9696346259011</v>
          </cell>
          <cell r="T240">
            <v>4.3200998334214091E-11</v>
          </cell>
          <cell r="U240">
            <v>110.30302759248298</v>
          </cell>
          <cell r="V240">
            <v>2536.9696346259443</v>
          </cell>
          <cell r="W240">
            <v>374377.76422931085</v>
          </cell>
          <cell r="Y240">
            <v>358892.915389548</v>
          </cell>
          <cell r="Z240">
            <v>426344.01389157097</v>
          </cell>
          <cell r="AA240">
            <v>0</v>
          </cell>
          <cell r="AB240">
            <v>14.714609530971469</v>
          </cell>
          <cell r="AC240">
            <v>0</v>
          </cell>
          <cell r="AD240">
            <v>14.714609530971469</v>
          </cell>
          <cell r="AE240">
            <v>0</v>
          </cell>
          <cell r="AF240">
            <v>338.43601921234381</v>
          </cell>
        </row>
        <row r="241">
          <cell r="A241">
            <v>36731</v>
          </cell>
          <cell r="B241">
            <v>1.7473000000000001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06599.74055178626</v>
          </cell>
          <cell r="K241">
            <v>63.127698501934688</v>
          </cell>
          <cell r="L241">
            <v>1515.0647640464324</v>
          </cell>
          <cell r="M241">
            <v>7724.1118243959845</v>
          </cell>
          <cell r="N241">
            <v>214323.85237618224</v>
          </cell>
          <cell r="O241">
            <v>374488.06725690328</v>
          </cell>
          <cell r="Q241">
            <v>0</v>
          </cell>
          <cell r="R241">
            <v>0</v>
          </cell>
          <cell r="S241">
            <v>2647.2726622183313</v>
          </cell>
          <cell r="T241">
            <v>3.7744030123576522E-11</v>
          </cell>
          <cell r="U241">
            <v>110.30302759242477</v>
          </cell>
          <cell r="V241">
            <v>2647.2726622183691</v>
          </cell>
          <cell r="W241">
            <v>374488.06725690328</v>
          </cell>
          <cell r="Y241">
            <v>358892.915389548</v>
          </cell>
          <cell r="Z241">
            <v>426344.01389157097</v>
          </cell>
          <cell r="AA241">
            <v>0</v>
          </cell>
          <cell r="AB241">
            <v>14.714609530971469</v>
          </cell>
          <cell r="AC241">
            <v>0</v>
          </cell>
          <cell r="AD241">
            <v>14.714609530971469</v>
          </cell>
          <cell r="AE241">
            <v>0</v>
          </cell>
          <cell r="AF241">
            <v>353.15062874331528</v>
          </cell>
        </row>
        <row r="242">
          <cell r="A242">
            <v>36732</v>
          </cell>
          <cell r="B242">
            <v>1.7473000000000001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6599.74055178626</v>
          </cell>
          <cell r="K242">
            <v>63.127698501934688</v>
          </cell>
          <cell r="L242">
            <v>1578.1924625483671</v>
          </cell>
          <cell r="M242">
            <v>7787.2395228979194</v>
          </cell>
          <cell r="N242">
            <v>214386.98007468419</v>
          </cell>
          <cell r="O242">
            <v>374598.3702844957</v>
          </cell>
          <cell r="Q242">
            <v>0</v>
          </cell>
          <cell r="R242">
            <v>0</v>
          </cell>
          <cell r="S242">
            <v>2757.575689810762</v>
          </cell>
          <cell r="T242">
            <v>3.1832314562052488E-11</v>
          </cell>
          <cell r="U242">
            <v>110.30302759242477</v>
          </cell>
          <cell r="V242">
            <v>2757.5756898107938</v>
          </cell>
          <cell r="W242">
            <v>374598.3702844957</v>
          </cell>
          <cell r="Y242">
            <v>358892.915389548</v>
          </cell>
          <cell r="Z242">
            <v>426344.01389157097</v>
          </cell>
          <cell r="AA242">
            <v>0</v>
          </cell>
          <cell r="AB242">
            <v>14.714609530971469</v>
          </cell>
          <cell r="AC242">
            <v>0</v>
          </cell>
          <cell r="AD242">
            <v>14.714609530971469</v>
          </cell>
          <cell r="AE242">
            <v>0</v>
          </cell>
          <cell r="AF242">
            <v>367.86523827428675</v>
          </cell>
        </row>
        <row r="243">
          <cell r="A243">
            <v>36733</v>
          </cell>
          <cell r="B243">
            <v>1.7473000000000001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06599.74055178626</v>
          </cell>
          <cell r="K243">
            <v>63.127698501934688</v>
          </cell>
          <cell r="L243">
            <v>1641.3201610503017</v>
          </cell>
          <cell r="M243">
            <v>7850.3672213998543</v>
          </cell>
          <cell r="N243">
            <v>214450.10777318612</v>
          </cell>
          <cell r="O243">
            <v>374708.67331208813</v>
          </cell>
          <cell r="Q243">
            <v>0</v>
          </cell>
          <cell r="R243">
            <v>0</v>
          </cell>
          <cell r="S243">
            <v>2867.8787174031922</v>
          </cell>
          <cell r="T243">
            <v>2.6375346351414919E-11</v>
          </cell>
          <cell r="U243">
            <v>110.30302759242477</v>
          </cell>
          <cell r="V243">
            <v>2867.8787174032186</v>
          </cell>
          <cell r="W243">
            <v>374708.67331208813</v>
          </cell>
          <cell r="Y243">
            <v>358892.915389548</v>
          </cell>
          <cell r="Z243">
            <v>426344.01389157097</v>
          </cell>
          <cell r="AA243">
            <v>0</v>
          </cell>
          <cell r="AB243">
            <v>14.714609530971469</v>
          </cell>
          <cell r="AC243">
            <v>0</v>
          </cell>
          <cell r="AD243">
            <v>14.714609530971469</v>
          </cell>
          <cell r="AE243">
            <v>0</v>
          </cell>
          <cell r="AF243">
            <v>382.57984780525823</v>
          </cell>
        </row>
        <row r="244">
          <cell r="A244">
            <v>36734</v>
          </cell>
          <cell r="B244">
            <v>1.7473000000000001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06599.74055178626</v>
          </cell>
          <cell r="K244">
            <v>63.127698501934688</v>
          </cell>
          <cell r="L244">
            <v>1704.4478595522364</v>
          </cell>
          <cell r="M244">
            <v>7913.4949199017892</v>
          </cell>
          <cell r="N244">
            <v>214513.23547168807</v>
          </cell>
          <cell r="O244">
            <v>374818.97633968055</v>
          </cell>
          <cell r="Q244">
            <v>0</v>
          </cell>
          <cell r="R244">
            <v>0</v>
          </cell>
          <cell r="S244">
            <v>2978.1817449956229</v>
          </cell>
          <cell r="T244">
            <v>2.0463630789890885E-11</v>
          </cell>
          <cell r="U244">
            <v>110.30302759242477</v>
          </cell>
          <cell r="V244">
            <v>2978.1817449956434</v>
          </cell>
          <cell r="W244">
            <v>374818.97633968055</v>
          </cell>
          <cell r="Y244">
            <v>358892.915389548</v>
          </cell>
          <cell r="Z244">
            <v>426344.01389157097</v>
          </cell>
          <cell r="AA244">
            <v>0</v>
          </cell>
          <cell r="AB244">
            <v>14.714609530971469</v>
          </cell>
          <cell r="AC244">
            <v>0</v>
          </cell>
          <cell r="AD244">
            <v>14.714609530971469</v>
          </cell>
          <cell r="AE244">
            <v>0</v>
          </cell>
          <cell r="AF244">
            <v>397.2944573362297</v>
          </cell>
        </row>
        <row r="245">
          <cell r="A245">
            <v>36735</v>
          </cell>
          <cell r="B245">
            <v>1.7473000000000001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06599.74055178626</v>
          </cell>
          <cell r="K245">
            <v>63.127698501934688</v>
          </cell>
          <cell r="L245">
            <v>1767.5755580541711</v>
          </cell>
          <cell r="M245">
            <v>7976.6226184037241</v>
          </cell>
          <cell r="N245">
            <v>214576.36317018999</v>
          </cell>
          <cell r="O245">
            <v>374929.27936727297</v>
          </cell>
          <cell r="Q245">
            <v>0</v>
          </cell>
          <cell r="R245">
            <v>0</v>
          </cell>
          <cell r="S245">
            <v>3088.4847725880531</v>
          </cell>
          <cell r="T245">
            <v>1.5006662579253316E-11</v>
          </cell>
          <cell r="U245">
            <v>110.30302759242477</v>
          </cell>
          <cell r="V245">
            <v>3088.4847725880682</v>
          </cell>
          <cell r="W245">
            <v>374929.27936727297</v>
          </cell>
          <cell r="Y245">
            <v>358892.915389548</v>
          </cell>
          <cell r="Z245">
            <v>426344.01389157097</v>
          </cell>
          <cell r="AA245">
            <v>0</v>
          </cell>
          <cell r="AB245">
            <v>14.714609530971469</v>
          </cell>
          <cell r="AC245">
            <v>0</v>
          </cell>
          <cell r="AD245">
            <v>14.714609530971469</v>
          </cell>
          <cell r="AE245">
            <v>0</v>
          </cell>
          <cell r="AF245">
            <v>412.00906686720117</v>
          </cell>
        </row>
        <row r="246">
          <cell r="A246">
            <v>36736</v>
          </cell>
          <cell r="B246">
            <v>1.7473000000000001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06599.74055178626</v>
          </cell>
          <cell r="K246">
            <v>63.127698501934688</v>
          </cell>
          <cell r="L246">
            <v>1830.7032565561058</v>
          </cell>
          <cell r="M246">
            <v>8039.750316905659</v>
          </cell>
          <cell r="N246">
            <v>214639.49086869194</v>
          </cell>
          <cell r="O246">
            <v>375039.58239486546</v>
          </cell>
          <cell r="Q246">
            <v>0</v>
          </cell>
          <cell r="R246">
            <v>0</v>
          </cell>
          <cell r="S246">
            <v>3198.7878001804838</v>
          </cell>
          <cell r="T246">
            <v>6.730260793119669E-11</v>
          </cell>
          <cell r="U246">
            <v>110.30302759248298</v>
          </cell>
          <cell r="V246">
            <v>3198.7878001805511</v>
          </cell>
          <cell r="W246">
            <v>375039.58239486546</v>
          </cell>
          <cell r="Y246">
            <v>358892.915389548</v>
          </cell>
          <cell r="Z246">
            <v>426344.01389157097</v>
          </cell>
          <cell r="AA246">
            <v>0</v>
          </cell>
          <cell r="AB246">
            <v>14.714609530971469</v>
          </cell>
          <cell r="AC246">
            <v>0</v>
          </cell>
          <cell r="AD246">
            <v>14.714609530971469</v>
          </cell>
          <cell r="AE246">
            <v>0</v>
          </cell>
          <cell r="AF246">
            <v>426.72367639817264</v>
          </cell>
        </row>
        <row r="247">
          <cell r="A247">
            <v>36737</v>
          </cell>
          <cell r="B247">
            <v>1.7473000000000001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06599.74055178626</v>
          </cell>
          <cell r="K247">
            <v>63.127698501934688</v>
          </cell>
          <cell r="L247">
            <v>1893.8309550580404</v>
          </cell>
          <cell r="M247">
            <v>8102.8780154075939</v>
          </cell>
          <cell r="N247">
            <v>214702.61856719386</v>
          </cell>
          <cell r="O247">
            <v>375149.88542245782</v>
          </cell>
          <cell r="Q247">
            <v>0</v>
          </cell>
          <cell r="R247">
            <v>0</v>
          </cell>
          <cell r="S247">
            <v>3309.0908277729141</v>
          </cell>
          <cell r="T247">
            <v>3.637978807091713E-12</v>
          </cell>
          <cell r="U247">
            <v>110.30302759236656</v>
          </cell>
          <cell r="V247">
            <v>3309.0908277729177</v>
          </cell>
          <cell r="W247">
            <v>375149.88542245782</v>
          </cell>
          <cell r="Y247">
            <v>358892.915389548</v>
          </cell>
          <cell r="Z247">
            <v>426344.01389157097</v>
          </cell>
          <cell r="AA247">
            <v>0</v>
          </cell>
          <cell r="AB247">
            <v>14.714609530971469</v>
          </cell>
          <cell r="AC247">
            <v>0</v>
          </cell>
          <cell r="AD247">
            <v>14.714609530971469</v>
          </cell>
          <cell r="AE247">
            <v>0</v>
          </cell>
          <cell r="AF247">
            <v>441.43828592914412</v>
          </cell>
        </row>
        <row r="248">
          <cell r="A248">
            <v>36738</v>
          </cell>
          <cell r="B248">
            <v>1.7473000000000001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06599.74055178626</v>
          </cell>
          <cell r="K248">
            <v>63.127698501934688</v>
          </cell>
          <cell r="L248">
            <v>1956.9586535599751</v>
          </cell>
          <cell r="M248">
            <v>8166.0057139095288</v>
          </cell>
          <cell r="N248">
            <v>214765.74626569578</v>
          </cell>
          <cell r="O248">
            <v>375260.18845005025</v>
          </cell>
          <cell r="Q248">
            <v>0</v>
          </cell>
          <cell r="R248">
            <v>0</v>
          </cell>
          <cell r="S248">
            <v>3419.3938553653447</v>
          </cell>
          <cell r="T248">
            <v>0</v>
          </cell>
          <cell r="U248">
            <v>110.30302759242477</v>
          </cell>
          <cell r="V248">
            <v>3419.3938553653425</v>
          </cell>
          <cell r="W248">
            <v>375260.18845005025</v>
          </cell>
          <cell r="Y248">
            <v>358892.915389548</v>
          </cell>
          <cell r="Z248">
            <v>426344.01389157097</v>
          </cell>
          <cell r="AA248">
            <v>0</v>
          </cell>
          <cell r="AB248">
            <v>14.714609530971469</v>
          </cell>
          <cell r="AC248">
            <v>0</v>
          </cell>
          <cell r="AD248">
            <v>14.714609530971469</v>
          </cell>
          <cell r="AE248">
            <v>0</v>
          </cell>
          <cell r="AF248">
            <v>456.15289546011559</v>
          </cell>
        </row>
        <row r="249">
          <cell r="A249">
            <v>36739</v>
          </cell>
          <cell r="B249">
            <v>1.7473000000000001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06599.74055178626</v>
          </cell>
          <cell r="K249">
            <v>63.127698501934688</v>
          </cell>
          <cell r="L249">
            <v>63.127698501934688</v>
          </cell>
          <cell r="M249">
            <v>8229.1334124114637</v>
          </cell>
          <cell r="N249">
            <v>214828.87396419773</v>
          </cell>
          <cell r="O249">
            <v>375370.49147764273</v>
          </cell>
          <cell r="Q249">
            <v>0</v>
          </cell>
          <cell r="R249">
            <v>0</v>
          </cell>
          <cell r="S249">
            <v>110.30302759243048</v>
          </cell>
          <cell r="T249">
            <v>5.2494897317956202E-11</v>
          </cell>
          <cell r="U249">
            <v>110.30302759248298</v>
          </cell>
          <cell r="V249">
            <v>110.30302759248298</v>
          </cell>
          <cell r="W249">
            <v>375370.49147764273</v>
          </cell>
          <cell r="Y249">
            <v>358892.915389548</v>
          </cell>
          <cell r="Z249">
            <v>426344.01389157097</v>
          </cell>
          <cell r="AA249">
            <v>0</v>
          </cell>
          <cell r="AB249">
            <v>14.714609530971469</v>
          </cell>
          <cell r="AC249">
            <v>0</v>
          </cell>
          <cell r="AD249">
            <v>14.714609530971469</v>
          </cell>
          <cell r="AE249">
            <v>0</v>
          </cell>
          <cell r="AF249">
            <v>14.714609530971469</v>
          </cell>
        </row>
        <row r="250">
          <cell r="A250">
            <v>36740</v>
          </cell>
          <cell r="B250">
            <v>1.7473000000000001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06599.74055178626</v>
          </cell>
          <cell r="K250">
            <v>63.127698501934688</v>
          </cell>
          <cell r="L250">
            <v>126.25539700386938</v>
          </cell>
          <cell r="M250">
            <v>8292.2611109133977</v>
          </cell>
          <cell r="N250">
            <v>214892.00166269965</v>
          </cell>
          <cell r="O250">
            <v>375480.7945052351</v>
          </cell>
          <cell r="Q250">
            <v>0</v>
          </cell>
          <cell r="R250">
            <v>0</v>
          </cell>
          <cell r="S250">
            <v>220.60605518486096</v>
          </cell>
          <cell r="T250">
            <v>-1.1425527191022411E-11</v>
          </cell>
          <cell r="U250">
            <v>110.30302759236656</v>
          </cell>
          <cell r="V250">
            <v>220.60605518484954</v>
          </cell>
          <cell r="W250">
            <v>375480.7945052351</v>
          </cell>
          <cell r="Y250">
            <v>358892.915389548</v>
          </cell>
          <cell r="Z250">
            <v>426344.01389157097</v>
          </cell>
          <cell r="AA250">
            <v>0</v>
          </cell>
          <cell r="AB250">
            <v>14.714609530971469</v>
          </cell>
          <cell r="AC250">
            <v>0</v>
          </cell>
          <cell r="AD250">
            <v>14.714609530971469</v>
          </cell>
          <cell r="AE250">
            <v>0</v>
          </cell>
          <cell r="AF250">
            <v>29.429219061942938</v>
          </cell>
        </row>
        <row r="251">
          <cell r="A251">
            <v>36741</v>
          </cell>
          <cell r="B251">
            <v>1.7473000000000001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06599.74055178626</v>
          </cell>
          <cell r="K251">
            <v>63.127698501934688</v>
          </cell>
          <cell r="L251">
            <v>189.38309550580408</v>
          </cell>
          <cell r="M251">
            <v>8355.3888094153317</v>
          </cell>
          <cell r="N251">
            <v>214955.1293612016</v>
          </cell>
          <cell r="O251">
            <v>375591.09753282758</v>
          </cell>
          <cell r="Q251">
            <v>0</v>
          </cell>
          <cell r="R251">
            <v>0</v>
          </cell>
          <cell r="S251">
            <v>330.90908277729147</v>
          </cell>
          <cell r="T251">
            <v>4.1040948417503387E-11</v>
          </cell>
          <cell r="U251">
            <v>110.30302759248298</v>
          </cell>
          <cell r="V251">
            <v>330.90908277733251</v>
          </cell>
          <cell r="W251">
            <v>375591.09753282758</v>
          </cell>
          <cell r="Y251">
            <v>358892.915389548</v>
          </cell>
          <cell r="Z251">
            <v>426344.01389157097</v>
          </cell>
          <cell r="AA251">
            <v>0</v>
          </cell>
          <cell r="AB251">
            <v>14.714609530971469</v>
          </cell>
          <cell r="AC251">
            <v>0</v>
          </cell>
          <cell r="AD251">
            <v>14.714609530971469</v>
          </cell>
          <cell r="AE251">
            <v>0</v>
          </cell>
          <cell r="AF251">
            <v>44.143828592914403</v>
          </cell>
        </row>
        <row r="252">
          <cell r="A252">
            <v>36742</v>
          </cell>
          <cell r="B252">
            <v>1.7473000000000001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06599.74055178626</v>
          </cell>
          <cell r="K252">
            <v>63.127698501934688</v>
          </cell>
          <cell r="L252">
            <v>252.51079400773875</v>
          </cell>
          <cell r="M252">
            <v>8418.5165079172657</v>
          </cell>
          <cell r="N252">
            <v>215018.25705970352</v>
          </cell>
          <cell r="O252">
            <v>375701.40056042001</v>
          </cell>
          <cell r="Q252">
            <v>0</v>
          </cell>
          <cell r="R252">
            <v>0</v>
          </cell>
          <cell r="S252">
            <v>441.21211036972193</v>
          </cell>
          <cell r="T252">
            <v>3.5356606531422585E-11</v>
          </cell>
          <cell r="U252">
            <v>110.30302759242477</v>
          </cell>
          <cell r="V252">
            <v>441.21211036975728</v>
          </cell>
          <cell r="W252">
            <v>375701.40056042001</v>
          </cell>
          <cell r="Y252">
            <v>358892.915389548</v>
          </cell>
          <cell r="Z252">
            <v>426344.01389157097</v>
          </cell>
          <cell r="AA252">
            <v>0</v>
          </cell>
          <cell r="AB252">
            <v>14.714609530971469</v>
          </cell>
          <cell r="AC252">
            <v>0</v>
          </cell>
          <cell r="AD252">
            <v>14.714609530971469</v>
          </cell>
          <cell r="AE252">
            <v>0</v>
          </cell>
          <cell r="AF252">
            <v>58.858438123885875</v>
          </cell>
        </row>
        <row r="253">
          <cell r="A253">
            <v>36743</v>
          </cell>
          <cell r="B253">
            <v>1.7473000000000001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06599.74055178626</v>
          </cell>
          <cell r="K253">
            <v>63.127698501934688</v>
          </cell>
          <cell r="L253">
            <v>315.63849250967343</v>
          </cell>
          <cell r="M253">
            <v>8481.6442064191997</v>
          </cell>
          <cell r="N253">
            <v>215081.38475820547</v>
          </cell>
          <cell r="O253">
            <v>375811.70358801243</v>
          </cell>
          <cell r="Q253">
            <v>0</v>
          </cell>
          <cell r="R253">
            <v>0</v>
          </cell>
          <cell r="S253">
            <v>551.51513796215238</v>
          </cell>
          <cell r="T253">
            <v>2.9672264645341784E-11</v>
          </cell>
          <cell r="U253">
            <v>110.30302759242477</v>
          </cell>
          <cell r="V253">
            <v>551.51513796218205</v>
          </cell>
          <cell r="W253">
            <v>375811.70358801243</v>
          </cell>
          <cell r="Y253">
            <v>358892.915389548</v>
          </cell>
          <cell r="Z253">
            <v>426344.01389157097</v>
          </cell>
          <cell r="AA253">
            <v>0</v>
          </cell>
          <cell r="AB253">
            <v>14.714609530971469</v>
          </cell>
          <cell r="AC253">
            <v>0</v>
          </cell>
          <cell r="AD253">
            <v>14.714609530971469</v>
          </cell>
          <cell r="AE253">
            <v>0</v>
          </cell>
          <cell r="AF253">
            <v>73.573047654857348</v>
          </cell>
        </row>
        <row r="254">
          <cell r="A254">
            <v>36744</v>
          </cell>
          <cell r="B254">
            <v>1.7473000000000001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06599.74055178626</v>
          </cell>
          <cell r="K254">
            <v>63.127698501934688</v>
          </cell>
          <cell r="L254">
            <v>378.7661910116081</v>
          </cell>
          <cell r="M254">
            <v>8544.7719049211337</v>
          </cell>
          <cell r="N254">
            <v>215144.51245670739</v>
          </cell>
          <cell r="O254">
            <v>375922.00661560486</v>
          </cell>
          <cell r="Q254">
            <v>0</v>
          </cell>
          <cell r="R254">
            <v>0</v>
          </cell>
          <cell r="S254">
            <v>661.81816555458283</v>
          </cell>
          <cell r="T254">
            <v>2.3987922759260982E-11</v>
          </cell>
          <cell r="U254">
            <v>110.30302759242477</v>
          </cell>
          <cell r="V254">
            <v>661.81816555460682</v>
          </cell>
          <cell r="W254">
            <v>375922.00661560486</v>
          </cell>
          <cell r="Y254">
            <v>358892.915389548</v>
          </cell>
          <cell r="Z254">
            <v>426344.01389157097</v>
          </cell>
          <cell r="AA254">
            <v>0</v>
          </cell>
          <cell r="AB254">
            <v>14.714609530971469</v>
          </cell>
          <cell r="AC254">
            <v>0</v>
          </cell>
          <cell r="AD254">
            <v>14.714609530971469</v>
          </cell>
          <cell r="AE254">
            <v>0</v>
          </cell>
          <cell r="AF254">
            <v>88.28765718582882</v>
          </cell>
        </row>
        <row r="255">
          <cell r="A255">
            <v>36745</v>
          </cell>
          <cell r="B255">
            <v>1.7473000000000001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06599.74055178626</v>
          </cell>
          <cell r="K255">
            <v>63.127698501934688</v>
          </cell>
          <cell r="L255">
            <v>441.89388951354277</v>
          </cell>
          <cell r="M255">
            <v>8607.8996034230677</v>
          </cell>
          <cell r="N255">
            <v>215207.64015520934</v>
          </cell>
          <cell r="O255">
            <v>376032.30964319728</v>
          </cell>
          <cell r="Q255">
            <v>0</v>
          </cell>
          <cell r="R255">
            <v>0</v>
          </cell>
          <cell r="S255">
            <v>772.12119314701329</v>
          </cell>
          <cell r="T255">
            <v>1.8303580873180181E-11</v>
          </cell>
          <cell r="U255">
            <v>110.30302759242477</v>
          </cell>
          <cell r="V255">
            <v>772.12119314703159</v>
          </cell>
          <cell r="W255">
            <v>376032.30964319728</v>
          </cell>
          <cell r="Y255">
            <v>358892.915389548</v>
          </cell>
          <cell r="Z255">
            <v>426344.01389157097</v>
          </cell>
          <cell r="AA255">
            <v>0</v>
          </cell>
          <cell r="AB255">
            <v>14.714609530971469</v>
          </cell>
          <cell r="AC255">
            <v>0</v>
          </cell>
          <cell r="AD255">
            <v>14.714609530971469</v>
          </cell>
          <cell r="AE255">
            <v>0</v>
          </cell>
          <cell r="AF255">
            <v>103.00226671680029</v>
          </cell>
        </row>
        <row r="256">
          <cell r="A256">
            <v>36746</v>
          </cell>
          <cell r="B256">
            <v>1.7473000000000001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06599.74055178626</v>
          </cell>
          <cell r="K256">
            <v>63.127698501934688</v>
          </cell>
          <cell r="L256">
            <v>505.02158801547745</v>
          </cell>
          <cell r="M256">
            <v>8671.0273019250017</v>
          </cell>
          <cell r="N256">
            <v>215270.76785371127</v>
          </cell>
          <cell r="O256">
            <v>376142.61267078971</v>
          </cell>
          <cell r="Q256">
            <v>0</v>
          </cell>
          <cell r="R256">
            <v>0</v>
          </cell>
          <cell r="S256">
            <v>882.42422073944374</v>
          </cell>
          <cell r="T256">
            <v>1.2619238987099379E-11</v>
          </cell>
          <cell r="U256">
            <v>110.30302759242477</v>
          </cell>
          <cell r="V256">
            <v>882.42422073945636</v>
          </cell>
          <cell r="W256">
            <v>376142.61267078971</v>
          </cell>
          <cell r="Y256">
            <v>358892.915389548</v>
          </cell>
          <cell r="Z256">
            <v>426344.01389157097</v>
          </cell>
          <cell r="AA256">
            <v>0</v>
          </cell>
          <cell r="AB256">
            <v>14.714609530971469</v>
          </cell>
          <cell r="AC256">
            <v>0</v>
          </cell>
          <cell r="AD256">
            <v>14.714609530971469</v>
          </cell>
          <cell r="AE256">
            <v>0</v>
          </cell>
          <cell r="AF256">
            <v>117.71687624777176</v>
          </cell>
        </row>
        <row r="257">
          <cell r="A257">
            <v>36747</v>
          </cell>
          <cell r="B257">
            <v>1.7473000000000001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06599.74055178626</v>
          </cell>
          <cell r="K257">
            <v>63.127698501934688</v>
          </cell>
          <cell r="L257">
            <v>568.14928651741218</v>
          </cell>
          <cell r="M257">
            <v>8734.1550004269357</v>
          </cell>
          <cell r="N257">
            <v>215333.89555221319</v>
          </cell>
          <cell r="O257">
            <v>376252.91569838213</v>
          </cell>
          <cell r="Q257">
            <v>0</v>
          </cell>
          <cell r="R257">
            <v>0</v>
          </cell>
          <cell r="S257">
            <v>992.72724833187431</v>
          </cell>
          <cell r="T257">
            <v>6.8212102632969618E-12</v>
          </cell>
          <cell r="U257">
            <v>110.30302759242477</v>
          </cell>
          <cell r="V257">
            <v>992.72724833188113</v>
          </cell>
          <cell r="W257">
            <v>376252.91569838213</v>
          </cell>
          <cell r="Y257">
            <v>358892.915389548</v>
          </cell>
          <cell r="Z257">
            <v>426344.01389157097</v>
          </cell>
          <cell r="AA257">
            <v>0</v>
          </cell>
          <cell r="AB257">
            <v>14.714609530971469</v>
          </cell>
          <cell r="AC257">
            <v>0</v>
          </cell>
          <cell r="AD257">
            <v>14.714609530971469</v>
          </cell>
          <cell r="AE257">
            <v>0</v>
          </cell>
          <cell r="AF257">
            <v>132.43148577874322</v>
          </cell>
        </row>
        <row r="258">
          <cell r="A258">
            <v>36748</v>
          </cell>
          <cell r="B258">
            <v>1.7473000000000001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06599.74055178626</v>
          </cell>
          <cell r="K258">
            <v>63.127698501934688</v>
          </cell>
          <cell r="L258">
            <v>631.27698501934685</v>
          </cell>
          <cell r="M258">
            <v>8797.2826989288696</v>
          </cell>
          <cell r="N258">
            <v>215397.02325071514</v>
          </cell>
          <cell r="O258">
            <v>376363.21872597456</v>
          </cell>
          <cell r="Q258">
            <v>0</v>
          </cell>
          <cell r="R258">
            <v>0</v>
          </cell>
          <cell r="S258">
            <v>1103.0302759243048</v>
          </cell>
          <cell r="T258">
            <v>0</v>
          </cell>
          <cell r="U258">
            <v>110.30302759242477</v>
          </cell>
          <cell r="V258">
            <v>1103.0302759243059</v>
          </cell>
          <cell r="W258">
            <v>376363.21872597456</v>
          </cell>
          <cell r="Y258">
            <v>358892.915389548</v>
          </cell>
          <cell r="Z258">
            <v>426344.01389157097</v>
          </cell>
          <cell r="AA258">
            <v>0</v>
          </cell>
          <cell r="AB258">
            <v>14.714609530971469</v>
          </cell>
          <cell r="AC258">
            <v>0</v>
          </cell>
          <cell r="AD258">
            <v>14.714609530971469</v>
          </cell>
          <cell r="AE258">
            <v>0</v>
          </cell>
          <cell r="AF258">
            <v>147.1460953097147</v>
          </cell>
        </row>
        <row r="259">
          <cell r="A259">
            <v>36749</v>
          </cell>
          <cell r="B259">
            <v>1.7473000000000001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06599.74055178626</v>
          </cell>
          <cell r="K259">
            <v>63.127698501934688</v>
          </cell>
          <cell r="L259">
            <v>694.40468352128153</v>
          </cell>
          <cell r="M259">
            <v>8860.4103974308036</v>
          </cell>
          <cell r="N259">
            <v>215460.15094921706</v>
          </cell>
          <cell r="O259">
            <v>376473.52175356698</v>
          </cell>
          <cell r="Q259">
            <v>0</v>
          </cell>
          <cell r="R259">
            <v>0</v>
          </cell>
          <cell r="S259">
            <v>1213.3333035167352</v>
          </cell>
          <cell r="T259">
            <v>-4.5474735088646412E-12</v>
          </cell>
          <cell r="U259">
            <v>110.30302759242477</v>
          </cell>
          <cell r="V259">
            <v>1213.3333035167307</v>
          </cell>
          <cell r="W259">
            <v>376473.52175356698</v>
          </cell>
          <cell r="Y259">
            <v>358892.915389548</v>
          </cell>
          <cell r="Z259">
            <v>426344.01389157097</v>
          </cell>
          <cell r="AA259">
            <v>0</v>
          </cell>
          <cell r="AB259">
            <v>14.714609530971469</v>
          </cell>
          <cell r="AC259">
            <v>0</v>
          </cell>
          <cell r="AD259">
            <v>14.714609530971469</v>
          </cell>
          <cell r="AE259">
            <v>0</v>
          </cell>
          <cell r="AF259">
            <v>161.86070484068617</v>
          </cell>
        </row>
        <row r="260">
          <cell r="A260">
            <v>36750</v>
          </cell>
          <cell r="B260">
            <v>1.7473000000000001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6599.74055178626</v>
          </cell>
          <cell r="K260">
            <v>63.127698501934688</v>
          </cell>
          <cell r="L260">
            <v>757.5323820232162</v>
          </cell>
          <cell r="M260">
            <v>8923.5380959327376</v>
          </cell>
          <cell r="N260">
            <v>215523.27864771901</v>
          </cell>
          <cell r="O260">
            <v>376583.82478115946</v>
          </cell>
          <cell r="Q260">
            <v>0</v>
          </cell>
          <cell r="R260">
            <v>0</v>
          </cell>
          <cell r="S260">
            <v>1323.6363311091657</v>
          </cell>
          <cell r="T260">
            <v>4.7975845518521965E-11</v>
          </cell>
          <cell r="U260">
            <v>110.30302759248298</v>
          </cell>
          <cell r="V260">
            <v>1323.6363311092136</v>
          </cell>
          <cell r="W260">
            <v>376583.82478115946</v>
          </cell>
          <cell r="Y260">
            <v>358892.915389548</v>
          </cell>
          <cell r="Z260">
            <v>426344.01389157097</v>
          </cell>
          <cell r="AA260">
            <v>0</v>
          </cell>
          <cell r="AB260">
            <v>14.714609530971469</v>
          </cell>
          <cell r="AC260">
            <v>0</v>
          </cell>
          <cell r="AD260">
            <v>14.714609530971469</v>
          </cell>
          <cell r="AE260">
            <v>0</v>
          </cell>
          <cell r="AF260">
            <v>176.57531437165764</v>
          </cell>
        </row>
        <row r="261">
          <cell r="A261">
            <v>36751</v>
          </cell>
          <cell r="B261">
            <v>1.7473000000000001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06599.74055178626</v>
          </cell>
          <cell r="K261">
            <v>63.127698501934688</v>
          </cell>
          <cell r="L261">
            <v>820.66008052515087</v>
          </cell>
          <cell r="M261">
            <v>8986.6657944346716</v>
          </cell>
          <cell r="N261">
            <v>215586.40634622093</v>
          </cell>
          <cell r="O261">
            <v>376694.12780875183</v>
          </cell>
          <cell r="Q261">
            <v>0</v>
          </cell>
          <cell r="R261">
            <v>0</v>
          </cell>
          <cell r="S261">
            <v>1433.9393587015961</v>
          </cell>
          <cell r="T261">
            <v>-1.5916157281026244E-11</v>
          </cell>
          <cell r="U261">
            <v>110.30302759236656</v>
          </cell>
          <cell r="V261">
            <v>1433.9393587015802</v>
          </cell>
          <cell r="W261">
            <v>376694.12780875183</v>
          </cell>
          <cell r="Y261">
            <v>358892.915389548</v>
          </cell>
          <cell r="Z261">
            <v>426344.01389157097</v>
          </cell>
          <cell r="AA261">
            <v>0</v>
          </cell>
          <cell r="AB261">
            <v>14.714609530971469</v>
          </cell>
          <cell r="AC261">
            <v>0</v>
          </cell>
          <cell r="AD261">
            <v>14.714609530971469</v>
          </cell>
          <cell r="AE261">
            <v>0</v>
          </cell>
          <cell r="AF261">
            <v>191.28992390262911</v>
          </cell>
        </row>
        <row r="262">
          <cell r="A262">
            <v>36752</v>
          </cell>
          <cell r="B262">
            <v>1.7473000000000001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06599.74055178626</v>
          </cell>
          <cell r="K262">
            <v>63.127698501934688</v>
          </cell>
          <cell r="L262">
            <v>883.78777902708555</v>
          </cell>
          <cell r="M262">
            <v>9049.7934929366056</v>
          </cell>
          <cell r="N262">
            <v>215649.53404472288</v>
          </cell>
          <cell r="O262">
            <v>376804.43083634431</v>
          </cell>
          <cell r="Q262">
            <v>0</v>
          </cell>
          <cell r="R262">
            <v>0</v>
          </cell>
          <cell r="S262">
            <v>1544.2423862940266</v>
          </cell>
          <cell r="T262">
            <v>3.6607161746360362E-11</v>
          </cell>
          <cell r="U262">
            <v>110.30302759248298</v>
          </cell>
          <cell r="V262">
            <v>1544.2423862940632</v>
          </cell>
          <cell r="W262">
            <v>376804.43083634431</v>
          </cell>
          <cell r="Y262">
            <v>358892.915389548</v>
          </cell>
          <cell r="Z262">
            <v>426344.01389157097</v>
          </cell>
          <cell r="AA262">
            <v>0</v>
          </cell>
          <cell r="AB262">
            <v>14.714609530971469</v>
          </cell>
          <cell r="AC262">
            <v>0</v>
          </cell>
          <cell r="AD262">
            <v>14.714609530971469</v>
          </cell>
          <cell r="AE262">
            <v>0</v>
          </cell>
          <cell r="AF262">
            <v>206.00453343360059</v>
          </cell>
        </row>
        <row r="263">
          <cell r="A263">
            <v>36753</v>
          </cell>
          <cell r="B263">
            <v>1.7473000000000001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06599.74055178626</v>
          </cell>
          <cell r="K263">
            <v>63.127698501934688</v>
          </cell>
          <cell r="L263">
            <v>946.91547752902022</v>
          </cell>
          <cell r="M263">
            <v>9112.9211914385396</v>
          </cell>
          <cell r="N263">
            <v>215712.6617432248</v>
          </cell>
          <cell r="O263">
            <v>376914.73386393674</v>
          </cell>
          <cell r="Q263">
            <v>0</v>
          </cell>
          <cell r="R263">
            <v>0</v>
          </cell>
          <cell r="S263">
            <v>1654.545413886457</v>
          </cell>
          <cell r="T263">
            <v>3.092281986027956E-11</v>
          </cell>
          <cell r="U263">
            <v>110.30302759242477</v>
          </cell>
          <cell r="V263">
            <v>1654.5454138864879</v>
          </cell>
          <cell r="W263">
            <v>376914.73386393674</v>
          </cell>
          <cell r="Y263">
            <v>358892.915389548</v>
          </cell>
          <cell r="Z263">
            <v>426344.01389157097</v>
          </cell>
          <cell r="AA263">
            <v>0</v>
          </cell>
          <cell r="AB263">
            <v>14.714609530971469</v>
          </cell>
          <cell r="AC263">
            <v>0</v>
          </cell>
          <cell r="AD263">
            <v>14.714609530971469</v>
          </cell>
          <cell r="AE263">
            <v>0</v>
          </cell>
          <cell r="AF263">
            <v>220.71914296457206</v>
          </cell>
        </row>
        <row r="264">
          <cell r="A264">
            <v>36754</v>
          </cell>
          <cell r="B264">
            <v>1.7473000000000001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06599.74055178626</v>
          </cell>
          <cell r="K264">
            <v>63.127698501934688</v>
          </cell>
          <cell r="L264">
            <v>1010.0431760309549</v>
          </cell>
          <cell r="M264">
            <v>9176.0488899404736</v>
          </cell>
          <cell r="N264">
            <v>215775.78944172675</v>
          </cell>
          <cell r="O264">
            <v>377025.03689152916</v>
          </cell>
          <cell r="Q264">
            <v>0</v>
          </cell>
          <cell r="R264">
            <v>0</v>
          </cell>
          <cell r="S264">
            <v>1764.8484414788875</v>
          </cell>
          <cell r="T264">
            <v>2.5238477974198759E-11</v>
          </cell>
          <cell r="U264">
            <v>110.30302759242477</v>
          </cell>
          <cell r="V264">
            <v>1764.8484414789127</v>
          </cell>
          <cell r="W264">
            <v>377025.03689152916</v>
          </cell>
          <cell r="Y264">
            <v>358892.915389548</v>
          </cell>
          <cell r="Z264">
            <v>426344.01389157097</v>
          </cell>
          <cell r="AA264">
            <v>0</v>
          </cell>
          <cell r="AB264">
            <v>14.714609530971469</v>
          </cell>
          <cell r="AC264">
            <v>0</v>
          </cell>
          <cell r="AD264">
            <v>14.714609530971469</v>
          </cell>
          <cell r="AE264">
            <v>0</v>
          </cell>
          <cell r="AF264">
            <v>235.43375249554353</v>
          </cell>
        </row>
        <row r="265">
          <cell r="A265">
            <v>36755</v>
          </cell>
          <cell r="B265">
            <v>1.7473000000000001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06599.74055178626</v>
          </cell>
          <cell r="K265">
            <v>63.127698501934688</v>
          </cell>
          <cell r="L265">
            <v>1073.1708745328897</v>
          </cell>
          <cell r="M265">
            <v>9239.1765884424076</v>
          </cell>
          <cell r="N265">
            <v>215838.91714022867</v>
          </cell>
          <cell r="O265">
            <v>377135.33991912159</v>
          </cell>
          <cell r="Q265">
            <v>0</v>
          </cell>
          <cell r="R265">
            <v>0</v>
          </cell>
          <cell r="S265">
            <v>1875.1514690713182</v>
          </cell>
          <cell r="T265">
            <v>1.9326762412674725E-11</v>
          </cell>
          <cell r="U265">
            <v>110.30302759242477</v>
          </cell>
          <cell r="V265">
            <v>1875.1514690713375</v>
          </cell>
          <cell r="W265">
            <v>377135.33991912159</v>
          </cell>
          <cell r="Y265">
            <v>358892.915389548</v>
          </cell>
          <cell r="Z265">
            <v>426344.01389157097</v>
          </cell>
          <cell r="AA265">
            <v>0</v>
          </cell>
          <cell r="AB265">
            <v>14.714609530971469</v>
          </cell>
          <cell r="AC265">
            <v>0</v>
          </cell>
          <cell r="AD265">
            <v>14.714609530971469</v>
          </cell>
          <cell r="AE265">
            <v>0</v>
          </cell>
          <cell r="AF265">
            <v>250.148362026515</v>
          </cell>
        </row>
        <row r="266">
          <cell r="A266">
            <v>36756</v>
          </cell>
          <cell r="B266">
            <v>1.7473000000000001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06599.74055178626</v>
          </cell>
          <cell r="K266">
            <v>63.127698501934688</v>
          </cell>
          <cell r="L266">
            <v>1136.2985730348244</v>
          </cell>
          <cell r="M266">
            <v>9302.3042869443416</v>
          </cell>
          <cell r="N266">
            <v>215902.0448387306</v>
          </cell>
          <cell r="O266">
            <v>377245.64294671401</v>
          </cell>
          <cell r="Q266">
            <v>0</v>
          </cell>
          <cell r="R266">
            <v>0</v>
          </cell>
          <cell r="S266">
            <v>1985.4544966637486</v>
          </cell>
          <cell r="T266">
            <v>1.3642420526593924E-11</v>
          </cell>
          <cell r="U266">
            <v>110.30302759242477</v>
          </cell>
          <cell r="V266">
            <v>1985.4544966637623</v>
          </cell>
          <cell r="W266">
            <v>377245.64294671401</v>
          </cell>
          <cell r="Y266">
            <v>358892.915389548</v>
          </cell>
          <cell r="Z266">
            <v>426344.01389157097</v>
          </cell>
          <cell r="AA266">
            <v>0</v>
          </cell>
          <cell r="AB266">
            <v>14.714609530971469</v>
          </cell>
          <cell r="AC266">
            <v>0</v>
          </cell>
          <cell r="AD266">
            <v>14.714609530971469</v>
          </cell>
          <cell r="AE266">
            <v>0</v>
          </cell>
          <cell r="AF266">
            <v>264.86297155748645</v>
          </cell>
        </row>
        <row r="267">
          <cell r="A267">
            <v>36757</v>
          </cell>
          <cell r="B267">
            <v>1.7473000000000001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06599.74055178626</v>
          </cell>
          <cell r="K267">
            <v>63.127698501934688</v>
          </cell>
          <cell r="L267">
            <v>1199.426271536759</v>
          </cell>
          <cell r="M267">
            <v>9365.4319854462756</v>
          </cell>
          <cell r="N267">
            <v>215965.17253723255</v>
          </cell>
          <cell r="O267">
            <v>377355.94597430644</v>
          </cell>
          <cell r="Q267">
            <v>0</v>
          </cell>
          <cell r="R267">
            <v>0</v>
          </cell>
          <cell r="S267">
            <v>2095.7575242561793</v>
          </cell>
          <cell r="T267">
            <v>7.73070496506989E-12</v>
          </cell>
          <cell r="U267">
            <v>110.30302759242477</v>
          </cell>
          <cell r="V267">
            <v>2095.757524256187</v>
          </cell>
          <cell r="W267">
            <v>377355.94597430644</v>
          </cell>
          <cell r="Y267">
            <v>358892.915389548</v>
          </cell>
          <cell r="Z267">
            <v>426344.01389157097</v>
          </cell>
          <cell r="AA267">
            <v>0</v>
          </cell>
          <cell r="AB267">
            <v>14.714609530971469</v>
          </cell>
          <cell r="AC267">
            <v>0</v>
          </cell>
          <cell r="AD267">
            <v>14.714609530971469</v>
          </cell>
          <cell r="AE267">
            <v>0</v>
          </cell>
          <cell r="AF267">
            <v>279.57758108845792</v>
          </cell>
        </row>
        <row r="268">
          <cell r="A268">
            <v>36758</v>
          </cell>
          <cell r="B268">
            <v>1.7473000000000001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06599.74055178626</v>
          </cell>
          <cell r="K268">
            <v>63.127698501934688</v>
          </cell>
          <cell r="L268">
            <v>1262.5539700386937</v>
          </cell>
          <cell r="M268">
            <v>9428.5596839482096</v>
          </cell>
          <cell r="N268">
            <v>216028.30023573447</v>
          </cell>
          <cell r="O268">
            <v>377466.24900189886</v>
          </cell>
          <cell r="Q268">
            <v>0</v>
          </cell>
          <cell r="R268">
            <v>0</v>
          </cell>
          <cell r="S268">
            <v>2206.0605518486095</v>
          </cell>
          <cell r="T268">
            <v>0</v>
          </cell>
          <cell r="U268">
            <v>110.30302759242477</v>
          </cell>
          <cell r="V268">
            <v>2206.0605518486118</v>
          </cell>
          <cell r="W268">
            <v>377466.24900189886</v>
          </cell>
          <cell r="Y268">
            <v>358892.915389548</v>
          </cell>
          <cell r="Z268">
            <v>426344.01389157097</v>
          </cell>
          <cell r="AA268">
            <v>0</v>
          </cell>
          <cell r="AB268">
            <v>14.714609530971469</v>
          </cell>
          <cell r="AC268">
            <v>0</v>
          </cell>
          <cell r="AD268">
            <v>14.714609530971469</v>
          </cell>
          <cell r="AE268">
            <v>0</v>
          </cell>
          <cell r="AF268">
            <v>294.29219061942939</v>
          </cell>
        </row>
        <row r="269">
          <cell r="A269">
            <v>36759</v>
          </cell>
          <cell r="B269">
            <v>1.7473000000000001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06599.74055178626</v>
          </cell>
          <cell r="K269">
            <v>63.127698501934688</v>
          </cell>
          <cell r="L269">
            <v>1325.6816685406284</v>
          </cell>
          <cell r="M269">
            <v>9491.6873824501436</v>
          </cell>
          <cell r="N269">
            <v>216091.42793423642</v>
          </cell>
          <cell r="O269">
            <v>377576.55202949129</v>
          </cell>
          <cell r="Q269">
            <v>0</v>
          </cell>
          <cell r="R269">
            <v>0</v>
          </cell>
          <cell r="S269">
            <v>2316.3635794410402</v>
          </cell>
          <cell r="T269">
            <v>-3.637978807091713E-12</v>
          </cell>
          <cell r="U269">
            <v>110.30302759242477</v>
          </cell>
          <cell r="V269">
            <v>2316.3635794410366</v>
          </cell>
          <cell r="W269">
            <v>377576.55202949129</v>
          </cell>
          <cell r="Y269">
            <v>358892.915389548</v>
          </cell>
          <cell r="Z269">
            <v>426344.01389157097</v>
          </cell>
          <cell r="AA269">
            <v>0</v>
          </cell>
          <cell r="AB269">
            <v>14.714609530971469</v>
          </cell>
          <cell r="AC269">
            <v>0</v>
          </cell>
          <cell r="AD269">
            <v>14.714609530971469</v>
          </cell>
          <cell r="AE269">
            <v>0</v>
          </cell>
          <cell r="AF269">
            <v>309.00680015040086</v>
          </cell>
        </row>
        <row r="270">
          <cell r="A270">
            <v>36760</v>
          </cell>
          <cell r="B270">
            <v>1.7473000000000001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06599.74055178626</v>
          </cell>
          <cell r="K270">
            <v>63.127698501934688</v>
          </cell>
          <cell r="L270">
            <v>1388.8093670425631</v>
          </cell>
          <cell r="M270">
            <v>9554.8150809520776</v>
          </cell>
          <cell r="N270">
            <v>216154.55563273834</v>
          </cell>
          <cell r="O270">
            <v>377686.85505708371</v>
          </cell>
          <cell r="Q270">
            <v>0</v>
          </cell>
          <cell r="R270">
            <v>0</v>
          </cell>
          <cell r="S270">
            <v>2426.6666070334704</v>
          </cell>
          <cell r="T270">
            <v>-9.0949470177292824E-12</v>
          </cell>
          <cell r="U270">
            <v>110.30302759242477</v>
          </cell>
          <cell r="V270">
            <v>2426.6666070334613</v>
          </cell>
          <cell r="W270">
            <v>377686.85505708371</v>
          </cell>
          <cell r="Y270">
            <v>358892.915389548</v>
          </cell>
          <cell r="Z270">
            <v>426344.01389157097</v>
          </cell>
          <cell r="AA270">
            <v>0</v>
          </cell>
          <cell r="AB270">
            <v>14.714609530971469</v>
          </cell>
          <cell r="AC270">
            <v>0</v>
          </cell>
          <cell r="AD270">
            <v>14.714609530971469</v>
          </cell>
          <cell r="AE270">
            <v>0</v>
          </cell>
          <cell r="AF270">
            <v>323.72140968137234</v>
          </cell>
        </row>
        <row r="271">
          <cell r="A271">
            <v>36761</v>
          </cell>
          <cell r="B271">
            <v>1.7473000000000001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06599.74055178626</v>
          </cell>
          <cell r="K271">
            <v>63.127698501934688</v>
          </cell>
          <cell r="L271">
            <v>1451.9370655444977</v>
          </cell>
          <cell r="M271">
            <v>9617.9427794540115</v>
          </cell>
          <cell r="N271">
            <v>216217.68333124029</v>
          </cell>
          <cell r="O271">
            <v>377797.15808467619</v>
          </cell>
          <cell r="Q271">
            <v>0</v>
          </cell>
          <cell r="R271">
            <v>0</v>
          </cell>
          <cell r="S271">
            <v>2536.9696346259011</v>
          </cell>
          <cell r="T271">
            <v>4.3200998334214091E-11</v>
          </cell>
          <cell r="U271">
            <v>110.30302759248298</v>
          </cell>
          <cell r="V271">
            <v>2536.9696346259443</v>
          </cell>
          <cell r="W271">
            <v>377797.15808467619</v>
          </cell>
          <cell r="Y271">
            <v>358892.915389548</v>
          </cell>
          <cell r="Z271">
            <v>426344.01389157097</v>
          </cell>
          <cell r="AA271">
            <v>0</v>
          </cell>
          <cell r="AB271">
            <v>14.714609530971469</v>
          </cell>
          <cell r="AC271">
            <v>0</v>
          </cell>
          <cell r="AD271">
            <v>14.714609530971469</v>
          </cell>
          <cell r="AE271">
            <v>0</v>
          </cell>
          <cell r="AF271">
            <v>338.43601921234381</v>
          </cell>
        </row>
        <row r="272">
          <cell r="A272">
            <v>36762</v>
          </cell>
          <cell r="B272">
            <v>1.7473000000000001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06599.74055178626</v>
          </cell>
          <cell r="K272">
            <v>63.127698501934688</v>
          </cell>
          <cell r="L272">
            <v>1515.0647640464324</v>
          </cell>
          <cell r="M272">
            <v>9681.0704779559455</v>
          </cell>
          <cell r="N272">
            <v>216280.81102974221</v>
          </cell>
          <cell r="O272">
            <v>377907.46111226856</v>
          </cell>
          <cell r="Q272">
            <v>0</v>
          </cell>
          <cell r="R272">
            <v>0</v>
          </cell>
          <cell r="S272">
            <v>2647.2726622183313</v>
          </cell>
          <cell r="T272">
            <v>-2.0463630789890885E-11</v>
          </cell>
          <cell r="U272">
            <v>110.30302759236656</v>
          </cell>
          <cell r="V272">
            <v>2647.2726622183109</v>
          </cell>
          <cell r="W272">
            <v>377907.46111226856</v>
          </cell>
          <cell r="Y272">
            <v>358892.915389548</v>
          </cell>
          <cell r="Z272">
            <v>426344.01389157097</v>
          </cell>
          <cell r="AA272">
            <v>0</v>
          </cell>
          <cell r="AB272">
            <v>14.714609530971469</v>
          </cell>
          <cell r="AC272">
            <v>0</v>
          </cell>
          <cell r="AD272">
            <v>14.714609530971469</v>
          </cell>
          <cell r="AE272">
            <v>0</v>
          </cell>
          <cell r="AF272">
            <v>353.15062874331528</v>
          </cell>
        </row>
        <row r="273">
          <cell r="A273">
            <v>36763</v>
          </cell>
          <cell r="B273">
            <v>1.7473000000000001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06599.74055178626</v>
          </cell>
          <cell r="K273">
            <v>63.127698501934688</v>
          </cell>
          <cell r="L273">
            <v>1578.1924625483671</v>
          </cell>
          <cell r="M273">
            <v>9744.1981764578795</v>
          </cell>
          <cell r="N273">
            <v>216343.93872824413</v>
          </cell>
          <cell r="O273">
            <v>378017.76413986098</v>
          </cell>
          <cell r="Q273">
            <v>0</v>
          </cell>
          <cell r="R273">
            <v>0</v>
          </cell>
          <cell r="S273">
            <v>2757.575689810762</v>
          </cell>
          <cell r="T273">
            <v>-2.6375346351414919E-11</v>
          </cell>
          <cell r="U273">
            <v>110.30302759242477</v>
          </cell>
          <cell r="V273">
            <v>2757.5756898107356</v>
          </cell>
          <cell r="W273">
            <v>378017.76413986098</v>
          </cell>
          <cell r="Y273">
            <v>358892.915389548</v>
          </cell>
          <cell r="Z273">
            <v>426344.01389157097</v>
          </cell>
          <cell r="AA273">
            <v>0</v>
          </cell>
          <cell r="AB273">
            <v>14.714609530971469</v>
          </cell>
          <cell r="AC273">
            <v>0</v>
          </cell>
          <cell r="AD273">
            <v>14.714609530971469</v>
          </cell>
          <cell r="AE273">
            <v>0</v>
          </cell>
          <cell r="AF273">
            <v>367.86523827428675</v>
          </cell>
        </row>
        <row r="274">
          <cell r="A274">
            <v>36764</v>
          </cell>
          <cell r="B274">
            <v>1.7473000000000001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06599.74055178626</v>
          </cell>
          <cell r="K274">
            <v>63.127698501934688</v>
          </cell>
          <cell r="L274">
            <v>1641.3201610503017</v>
          </cell>
          <cell r="M274">
            <v>9807.3258749598135</v>
          </cell>
          <cell r="N274">
            <v>216407.06642674608</v>
          </cell>
          <cell r="O274">
            <v>378128.06716745347</v>
          </cell>
          <cell r="Q274">
            <v>0</v>
          </cell>
          <cell r="R274">
            <v>0</v>
          </cell>
          <cell r="S274">
            <v>2867.8787174031922</v>
          </cell>
          <cell r="T274">
            <v>2.6375346351414919E-11</v>
          </cell>
          <cell r="U274">
            <v>110.30302759248298</v>
          </cell>
          <cell r="V274">
            <v>2867.8787174032186</v>
          </cell>
          <cell r="W274">
            <v>378128.06716745347</v>
          </cell>
          <cell r="Y274">
            <v>358892.915389548</v>
          </cell>
          <cell r="Z274">
            <v>426344.01389157097</v>
          </cell>
          <cell r="AA274">
            <v>0</v>
          </cell>
          <cell r="AB274">
            <v>14.714609530971469</v>
          </cell>
          <cell r="AC274">
            <v>0</v>
          </cell>
          <cell r="AD274">
            <v>14.714609530971469</v>
          </cell>
          <cell r="AE274">
            <v>0</v>
          </cell>
          <cell r="AF274">
            <v>382.57984780525823</v>
          </cell>
        </row>
        <row r="275">
          <cell r="A275">
            <v>36765</v>
          </cell>
          <cell r="B275">
            <v>1.7473000000000001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06599.74055178626</v>
          </cell>
          <cell r="K275">
            <v>63.127698501934688</v>
          </cell>
          <cell r="L275">
            <v>1704.4478595522364</v>
          </cell>
          <cell r="M275">
            <v>9870.4535734617475</v>
          </cell>
          <cell r="N275">
            <v>216470.194125248</v>
          </cell>
          <cell r="O275">
            <v>378238.37019504583</v>
          </cell>
          <cell r="Q275">
            <v>0</v>
          </cell>
          <cell r="R275">
            <v>0</v>
          </cell>
          <cell r="S275">
            <v>2978.1817449956229</v>
          </cell>
          <cell r="T275">
            <v>-3.7744030123576522E-11</v>
          </cell>
          <cell r="U275">
            <v>110.30302759236656</v>
          </cell>
          <cell r="V275">
            <v>2978.1817449955852</v>
          </cell>
          <cell r="W275">
            <v>378238.37019504583</v>
          </cell>
          <cell r="Y275">
            <v>358892.915389548</v>
          </cell>
          <cell r="Z275">
            <v>426344.01389157097</v>
          </cell>
          <cell r="AA275">
            <v>0</v>
          </cell>
          <cell r="AB275">
            <v>14.714609530971469</v>
          </cell>
          <cell r="AC275">
            <v>0</v>
          </cell>
          <cell r="AD275">
            <v>14.714609530971469</v>
          </cell>
          <cell r="AE275">
            <v>0</v>
          </cell>
          <cell r="AF275">
            <v>397.2944573362297</v>
          </cell>
        </row>
        <row r="276">
          <cell r="A276">
            <v>36766</v>
          </cell>
          <cell r="B276">
            <v>1.7473000000000001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06599.74055178626</v>
          </cell>
          <cell r="K276">
            <v>63.127698501934688</v>
          </cell>
          <cell r="L276">
            <v>1767.5755580541711</v>
          </cell>
          <cell r="M276">
            <v>9933.5812719636815</v>
          </cell>
          <cell r="N276">
            <v>216533.32182374995</v>
          </cell>
          <cell r="O276">
            <v>378348.67322263832</v>
          </cell>
          <cell r="Q276">
            <v>0</v>
          </cell>
          <cell r="R276">
            <v>0</v>
          </cell>
          <cell r="S276">
            <v>3088.4847725880531</v>
          </cell>
          <cell r="T276">
            <v>1.5006662579253316E-11</v>
          </cell>
          <cell r="U276">
            <v>110.30302759248298</v>
          </cell>
          <cell r="V276">
            <v>3088.4847725880682</v>
          </cell>
          <cell r="W276">
            <v>378348.67322263832</v>
          </cell>
          <cell r="Y276">
            <v>358892.915389548</v>
          </cell>
          <cell r="Z276">
            <v>426344.01389157097</v>
          </cell>
          <cell r="AA276">
            <v>0</v>
          </cell>
          <cell r="AB276">
            <v>14.714609530971469</v>
          </cell>
          <cell r="AC276">
            <v>0</v>
          </cell>
          <cell r="AD276">
            <v>14.714609530971469</v>
          </cell>
          <cell r="AE276">
            <v>0</v>
          </cell>
          <cell r="AF276">
            <v>412.00906686720117</v>
          </cell>
        </row>
        <row r="277">
          <cell r="A277">
            <v>36767</v>
          </cell>
          <cell r="B277">
            <v>1.7473000000000001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06599.74055178626</v>
          </cell>
          <cell r="K277">
            <v>63.127698501934688</v>
          </cell>
          <cell r="L277">
            <v>1830.7032565561058</v>
          </cell>
          <cell r="M277">
            <v>9996.7089704656155</v>
          </cell>
          <cell r="N277">
            <v>216596.44952225187</v>
          </cell>
          <cell r="O277">
            <v>378458.97625023074</v>
          </cell>
          <cell r="Q277">
            <v>0</v>
          </cell>
          <cell r="R277">
            <v>0</v>
          </cell>
          <cell r="S277">
            <v>3198.7878001804838</v>
          </cell>
          <cell r="T277">
            <v>9.0949470177292824E-12</v>
          </cell>
          <cell r="U277">
            <v>110.30302759242477</v>
          </cell>
          <cell r="V277">
            <v>3198.7878001804929</v>
          </cell>
          <cell r="W277">
            <v>378458.97625023074</v>
          </cell>
          <cell r="Y277">
            <v>358892.915389548</v>
          </cell>
          <cell r="Z277">
            <v>426344.01389157097</v>
          </cell>
          <cell r="AA277">
            <v>0</v>
          </cell>
          <cell r="AB277">
            <v>14.714609530971469</v>
          </cell>
          <cell r="AC277">
            <v>0</v>
          </cell>
          <cell r="AD277">
            <v>14.714609530971469</v>
          </cell>
          <cell r="AE277">
            <v>0</v>
          </cell>
          <cell r="AF277">
            <v>426.72367639817264</v>
          </cell>
        </row>
        <row r="278">
          <cell r="A278">
            <v>36768</v>
          </cell>
          <cell r="B278">
            <v>1.7473000000000001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6599.74055178626</v>
          </cell>
          <cell r="K278">
            <v>63.127698501934688</v>
          </cell>
          <cell r="L278">
            <v>1893.8309550580404</v>
          </cell>
          <cell r="M278">
            <v>10059.836668967549</v>
          </cell>
          <cell r="N278">
            <v>216659.57722075382</v>
          </cell>
          <cell r="O278">
            <v>378569.27927782317</v>
          </cell>
          <cell r="Q278">
            <v>0</v>
          </cell>
          <cell r="R278">
            <v>0</v>
          </cell>
          <cell r="S278">
            <v>3309.0908277729141</v>
          </cell>
          <cell r="T278">
            <v>3.637978807091713E-12</v>
          </cell>
          <cell r="U278">
            <v>110.30302759242477</v>
          </cell>
          <cell r="V278">
            <v>3309.0908277729177</v>
          </cell>
          <cell r="W278">
            <v>378569.27927782317</v>
          </cell>
          <cell r="Y278">
            <v>358892.915389548</v>
          </cell>
          <cell r="Z278">
            <v>426344.01389157097</v>
          </cell>
          <cell r="AA278">
            <v>0</v>
          </cell>
          <cell r="AB278">
            <v>14.714609530971469</v>
          </cell>
          <cell r="AC278">
            <v>0</v>
          </cell>
          <cell r="AD278">
            <v>14.714609530971469</v>
          </cell>
          <cell r="AE278">
            <v>0</v>
          </cell>
          <cell r="AF278">
            <v>441.43828592914412</v>
          </cell>
        </row>
        <row r="279">
          <cell r="A279">
            <v>36769</v>
          </cell>
          <cell r="B279">
            <v>1.7473000000000001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06599.74055178626</v>
          </cell>
          <cell r="K279">
            <v>63.127698501934688</v>
          </cell>
          <cell r="L279">
            <v>1956.9586535599751</v>
          </cell>
          <cell r="M279">
            <v>10122.964367469483</v>
          </cell>
          <cell r="N279">
            <v>216722.70491925575</v>
          </cell>
          <cell r="O279">
            <v>378679.58230541559</v>
          </cell>
          <cell r="Q279">
            <v>0</v>
          </cell>
          <cell r="R279">
            <v>0</v>
          </cell>
          <cell r="S279">
            <v>3419.3938553653447</v>
          </cell>
          <cell r="T279">
            <v>0</v>
          </cell>
          <cell r="U279">
            <v>110.30302759242477</v>
          </cell>
          <cell r="V279">
            <v>3419.3938553653425</v>
          </cell>
          <cell r="W279">
            <v>378679.58230541559</v>
          </cell>
          <cell r="Y279">
            <v>358892.915389548</v>
          </cell>
          <cell r="Z279">
            <v>426344.01389157097</v>
          </cell>
          <cell r="AA279">
            <v>0</v>
          </cell>
          <cell r="AB279">
            <v>14.714609530971469</v>
          </cell>
          <cell r="AC279">
            <v>0</v>
          </cell>
          <cell r="AD279">
            <v>14.714609530971469</v>
          </cell>
          <cell r="AE279">
            <v>0</v>
          </cell>
          <cell r="AF279">
            <v>456.15289546011559</v>
          </cell>
        </row>
        <row r="280">
          <cell r="A280">
            <v>36770</v>
          </cell>
          <cell r="B280">
            <v>1.7473000000000001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06599.74055178626</v>
          </cell>
          <cell r="K280">
            <v>63.127698501934688</v>
          </cell>
          <cell r="L280">
            <v>63.127698501934688</v>
          </cell>
          <cell r="M280">
            <v>10186.092065971417</v>
          </cell>
          <cell r="N280">
            <v>216785.83261775767</v>
          </cell>
          <cell r="O280">
            <v>378789.88533300802</v>
          </cell>
          <cell r="Q280">
            <v>0</v>
          </cell>
          <cell r="R280">
            <v>0</v>
          </cell>
          <cell r="S280">
            <v>110.30302759243048</v>
          </cell>
          <cell r="T280">
            <v>-5.7127635955112055E-12</v>
          </cell>
          <cell r="U280">
            <v>110.30302759242477</v>
          </cell>
          <cell r="V280">
            <v>110.30302759242477</v>
          </cell>
          <cell r="W280">
            <v>378789.88533300802</v>
          </cell>
          <cell r="Y280">
            <v>358892.915389548</v>
          </cell>
          <cell r="Z280">
            <v>426344.01389157097</v>
          </cell>
          <cell r="AA280">
            <v>0</v>
          </cell>
          <cell r="AB280">
            <v>14.714609530971469</v>
          </cell>
          <cell r="AC280">
            <v>0</v>
          </cell>
          <cell r="AD280">
            <v>14.714609530971469</v>
          </cell>
          <cell r="AE280">
            <v>0</v>
          </cell>
          <cell r="AF280">
            <v>14.714609530971469</v>
          </cell>
        </row>
        <row r="281">
          <cell r="A281">
            <v>36771</v>
          </cell>
          <cell r="B281">
            <v>1.7473000000000001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06599.74055178626</v>
          </cell>
          <cell r="K281">
            <v>63.127698501934688</v>
          </cell>
          <cell r="L281">
            <v>126.25539700386938</v>
          </cell>
          <cell r="M281">
            <v>10249.219764473351</v>
          </cell>
          <cell r="N281">
            <v>216848.96031625962</v>
          </cell>
          <cell r="O281">
            <v>378900.18836060044</v>
          </cell>
          <cell r="Q281">
            <v>0</v>
          </cell>
          <cell r="R281">
            <v>0</v>
          </cell>
          <cell r="S281">
            <v>220.60605518486096</v>
          </cell>
          <cell r="T281">
            <v>-1.1425527191022411E-11</v>
          </cell>
          <cell r="U281">
            <v>110.30302759242477</v>
          </cell>
          <cell r="V281">
            <v>220.60605518484954</v>
          </cell>
          <cell r="W281">
            <v>378900.18836060044</v>
          </cell>
          <cell r="Y281">
            <v>358892.915389548</v>
          </cell>
          <cell r="Z281">
            <v>426344.01389157097</v>
          </cell>
          <cell r="AA281">
            <v>0</v>
          </cell>
          <cell r="AB281">
            <v>14.714609530971469</v>
          </cell>
          <cell r="AC281">
            <v>0</v>
          </cell>
          <cell r="AD281">
            <v>14.714609530971469</v>
          </cell>
          <cell r="AE281">
            <v>0</v>
          </cell>
          <cell r="AF281">
            <v>29.429219061942938</v>
          </cell>
        </row>
        <row r="282">
          <cell r="A282">
            <v>36772</v>
          </cell>
          <cell r="B282">
            <v>1.7473000000000001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6599.74055178626</v>
          </cell>
          <cell r="K282">
            <v>63.127698501934688</v>
          </cell>
          <cell r="L282">
            <v>189.38309550580408</v>
          </cell>
          <cell r="M282">
            <v>10312.347462975285</v>
          </cell>
          <cell r="N282">
            <v>216912.08801476154</v>
          </cell>
          <cell r="O282">
            <v>379010.49138819287</v>
          </cell>
          <cell r="Q282">
            <v>0</v>
          </cell>
          <cell r="R282">
            <v>0</v>
          </cell>
          <cell r="S282">
            <v>330.90908277729147</v>
          </cell>
          <cell r="T282">
            <v>-1.716671249596402E-11</v>
          </cell>
          <cell r="U282">
            <v>110.30302759242477</v>
          </cell>
          <cell r="V282">
            <v>330.90908277727431</v>
          </cell>
          <cell r="W282">
            <v>379010.49138819287</v>
          </cell>
          <cell r="Y282">
            <v>358892.915389548</v>
          </cell>
          <cell r="Z282">
            <v>426344.01389157097</v>
          </cell>
          <cell r="AA282">
            <v>0</v>
          </cell>
          <cell r="AB282">
            <v>14.714609530971469</v>
          </cell>
          <cell r="AC282">
            <v>0</v>
          </cell>
          <cell r="AD282">
            <v>14.714609530971469</v>
          </cell>
          <cell r="AE282">
            <v>0</v>
          </cell>
          <cell r="AF282">
            <v>44.143828592914403</v>
          </cell>
        </row>
        <row r="283">
          <cell r="A283">
            <v>36773</v>
          </cell>
          <cell r="B283">
            <v>1.7473000000000001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06599.74055178626</v>
          </cell>
          <cell r="K283">
            <v>63.127698501934688</v>
          </cell>
          <cell r="L283">
            <v>252.51079400773875</v>
          </cell>
          <cell r="M283">
            <v>10375.475161477219</v>
          </cell>
          <cell r="N283">
            <v>216975.21571326349</v>
          </cell>
          <cell r="O283">
            <v>379120.79441578529</v>
          </cell>
          <cell r="Q283">
            <v>0</v>
          </cell>
          <cell r="R283">
            <v>0</v>
          </cell>
          <cell r="S283">
            <v>441.21211036972193</v>
          </cell>
          <cell r="T283">
            <v>-2.2851054382044822E-11</v>
          </cell>
          <cell r="U283">
            <v>110.30302759242477</v>
          </cell>
          <cell r="V283">
            <v>441.21211036969908</v>
          </cell>
          <cell r="W283">
            <v>379120.79441578529</v>
          </cell>
          <cell r="Y283">
            <v>358892.915389548</v>
          </cell>
          <cell r="Z283">
            <v>426344.01389157097</v>
          </cell>
          <cell r="AA283">
            <v>0</v>
          </cell>
          <cell r="AB283">
            <v>14.714609530971469</v>
          </cell>
          <cell r="AC283">
            <v>0</v>
          </cell>
          <cell r="AD283">
            <v>14.714609530971469</v>
          </cell>
          <cell r="AE283">
            <v>0</v>
          </cell>
          <cell r="AF283">
            <v>58.858438123885875</v>
          </cell>
        </row>
        <row r="284">
          <cell r="A284">
            <v>36774</v>
          </cell>
          <cell r="B284">
            <v>1.7473000000000001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06599.74055178626</v>
          </cell>
          <cell r="K284">
            <v>63.127698501934688</v>
          </cell>
          <cell r="L284">
            <v>315.63849250967343</v>
          </cell>
          <cell r="M284">
            <v>10438.602859979153</v>
          </cell>
          <cell r="N284">
            <v>217038.34341176541</v>
          </cell>
          <cell r="O284">
            <v>379231.09744337772</v>
          </cell>
          <cell r="Q284">
            <v>0</v>
          </cell>
          <cell r="R284">
            <v>0</v>
          </cell>
          <cell r="S284">
            <v>551.51513796215238</v>
          </cell>
          <cell r="T284">
            <v>-2.8535396268125623E-11</v>
          </cell>
          <cell r="U284">
            <v>110.30302759242477</v>
          </cell>
          <cell r="V284">
            <v>551.51513796212384</v>
          </cell>
          <cell r="W284">
            <v>379231.09744337772</v>
          </cell>
          <cell r="Y284">
            <v>358892.915389548</v>
          </cell>
          <cell r="Z284">
            <v>426344.01389157097</v>
          </cell>
          <cell r="AA284">
            <v>0</v>
          </cell>
          <cell r="AB284">
            <v>14.714609530971469</v>
          </cell>
          <cell r="AC284">
            <v>0</v>
          </cell>
          <cell r="AD284">
            <v>14.714609530971469</v>
          </cell>
          <cell r="AE284">
            <v>0</v>
          </cell>
          <cell r="AF284">
            <v>73.573047654857348</v>
          </cell>
        </row>
        <row r="285">
          <cell r="A285">
            <v>36775</v>
          </cell>
          <cell r="B285">
            <v>1.7473000000000001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06599.74055178626</v>
          </cell>
          <cell r="K285">
            <v>63.127698501934688</v>
          </cell>
          <cell r="L285">
            <v>378.7661910116081</v>
          </cell>
          <cell r="M285">
            <v>10501.730558481087</v>
          </cell>
          <cell r="N285">
            <v>217101.47111026736</v>
          </cell>
          <cell r="O285">
            <v>379341.4004709702</v>
          </cell>
          <cell r="Q285">
            <v>0</v>
          </cell>
          <cell r="R285">
            <v>0</v>
          </cell>
          <cell r="S285">
            <v>661.81816555458283</v>
          </cell>
          <cell r="T285">
            <v>2.3987922759260982E-11</v>
          </cell>
          <cell r="U285">
            <v>110.30302759248298</v>
          </cell>
          <cell r="V285">
            <v>661.81816555460682</v>
          </cell>
          <cell r="W285">
            <v>379341.4004709702</v>
          </cell>
          <cell r="Y285">
            <v>358892.915389548</v>
          </cell>
          <cell r="Z285">
            <v>426344.01389157097</v>
          </cell>
          <cell r="AA285">
            <v>0</v>
          </cell>
          <cell r="AB285">
            <v>14.714609530971469</v>
          </cell>
          <cell r="AC285">
            <v>0</v>
          </cell>
          <cell r="AD285">
            <v>14.714609530971469</v>
          </cell>
          <cell r="AE285">
            <v>0</v>
          </cell>
          <cell r="AF285">
            <v>88.28765718582882</v>
          </cell>
        </row>
        <row r="286">
          <cell r="A286">
            <v>36776</v>
          </cell>
          <cell r="B286">
            <v>1.7473000000000001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06599.74055178626</v>
          </cell>
          <cell r="K286">
            <v>63.127698501934688</v>
          </cell>
          <cell r="L286">
            <v>441.89388951354277</v>
          </cell>
          <cell r="M286">
            <v>10564.858256983021</v>
          </cell>
          <cell r="N286">
            <v>217164.59880876928</v>
          </cell>
          <cell r="O286">
            <v>379451.70349856257</v>
          </cell>
          <cell r="Q286">
            <v>0</v>
          </cell>
          <cell r="R286">
            <v>0</v>
          </cell>
          <cell r="S286">
            <v>772.12119314701329</v>
          </cell>
          <cell r="T286">
            <v>-3.9904080040287226E-11</v>
          </cell>
          <cell r="U286">
            <v>110.30302759236656</v>
          </cell>
          <cell r="V286">
            <v>772.12119314697338</v>
          </cell>
          <cell r="W286">
            <v>379451.70349856257</v>
          </cell>
          <cell r="Y286">
            <v>358892.915389548</v>
          </cell>
          <cell r="Z286">
            <v>426344.01389157097</v>
          </cell>
          <cell r="AA286">
            <v>0</v>
          </cell>
          <cell r="AB286">
            <v>14.714609530971469</v>
          </cell>
          <cell r="AC286">
            <v>0</v>
          </cell>
          <cell r="AD286">
            <v>14.714609530971469</v>
          </cell>
          <cell r="AE286">
            <v>0</v>
          </cell>
          <cell r="AF286">
            <v>103.00226671680029</v>
          </cell>
        </row>
        <row r="287">
          <cell r="A287">
            <v>36777</v>
          </cell>
          <cell r="B287">
            <v>1.7473000000000001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06599.74055178626</v>
          </cell>
          <cell r="K287">
            <v>63.127698501934688</v>
          </cell>
          <cell r="L287">
            <v>505.02158801547745</v>
          </cell>
          <cell r="M287">
            <v>10627.985955484955</v>
          </cell>
          <cell r="N287">
            <v>217227.72650727123</v>
          </cell>
          <cell r="O287">
            <v>379562.00652615505</v>
          </cell>
          <cell r="Q287">
            <v>0</v>
          </cell>
          <cell r="R287">
            <v>0</v>
          </cell>
          <cell r="S287">
            <v>882.42422073944374</v>
          </cell>
          <cell r="T287">
            <v>1.2619238987099379E-11</v>
          </cell>
          <cell r="U287">
            <v>110.30302759248298</v>
          </cell>
          <cell r="V287">
            <v>882.42422073945636</v>
          </cell>
          <cell r="W287">
            <v>379562.00652615505</v>
          </cell>
          <cell r="Y287">
            <v>358892.915389548</v>
          </cell>
          <cell r="Z287">
            <v>426344.01389157097</v>
          </cell>
          <cell r="AA287">
            <v>0</v>
          </cell>
          <cell r="AB287">
            <v>14.714609530971469</v>
          </cell>
          <cell r="AC287">
            <v>0</v>
          </cell>
          <cell r="AD287">
            <v>14.714609530971469</v>
          </cell>
          <cell r="AE287">
            <v>0</v>
          </cell>
          <cell r="AF287">
            <v>117.71687624777176</v>
          </cell>
        </row>
        <row r="288">
          <cell r="A288">
            <v>36778</v>
          </cell>
          <cell r="B288">
            <v>1.7473000000000001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06599.74055178626</v>
          </cell>
          <cell r="K288">
            <v>63.127698501934688</v>
          </cell>
          <cell r="L288">
            <v>568.14928651741218</v>
          </cell>
          <cell r="M288">
            <v>10691.113653986889</v>
          </cell>
          <cell r="N288">
            <v>217290.85420577315</v>
          </cell>
          <cell r="O288">
            <v>379672.30955374747</v>
          </cell>
          <cell r="Q288">
            <v>0</v>
          </cell>
          <cell r="R288">
            <v>0</v>
          </cell>
          <cell r="S288">
            <v>992.72724833187431</v>
          </cell>
          <cell r="T288">
            <v>6.8212102632969618E-12</v>
          </cell>
          <cell r="U288">
            <v>110.30302759242477</v>
          </cell>
          <cell r="V288">
            <v>992.72724833188113</v>
          </cell>
          <cell r="W288">
            <v>379672.30955374747</v>
          </cell>
          <cell r="Y288">
            <v>358892.915389548</v>
          </cell>
          <cell r="Z288">
            <v>426344.01389157097</v>
          </cell>
          <cell r="AA288">
            <v>0</v>
          </cell>
          <cell r="AB288">
            <v>14.714609530971469</v>
          </cell>
          <cell r="AC288">
            <v>0</v>
          </cell>
          <cell r="AD288">
            <v>14.714609530971469</v>
          </cell>
          <cell r="AE288">
            <v>0</v>
          </cell>
          <cell r="AF288">
            <v>132.43148577874322</v>
          </cell>
        </row>
        <row r="289">
          <cell r="A289">
            <v>36779</v>
          </cell>
          <cell r="B289">
            <v>1.7473000000000001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06599.74055178626</v>
          </cell>
          <cell r="K289">
            <v>63.127698501934688</v>
          </cell>
          <cell r="L289">
            <v>631.27698501934685</v>
          </cell>
          <cell r="M289">
            <v>10754.241352488823</v>
          </cell>
          <cell r="N289">
            <v>217353.98190427508</v>
          </cell>
          <cell r="O289">
            <v>379782.61258133984</v>
          </cell>
          <cell r="Q289">
            <v>0</v>
          </cell>
          <cell r="R289">
            <v>0</v>
          </cell>
          <cell r="S289">
            <v>1103.0302759243048</v>
          </cell>
          <cell r="T289">
            <v>-5.7070792536251247E-11</v>
          </cell>
          <cell r="U289">
            <v>110.30302759236656</v>
          </cell>
          <cell r="V289">
            <v>1103.0302759242477</v>
          </cell>
          <cell r="W289">
            <v>379782.61258133984</v>
          </cell>
          <cell r="Y289">
            <v>358892.915389548</v>
          </cell>
          <cell r="Z289">
            <v>426344.01389157097</v>
          </cell>
          <cell r="AA289">
            <v>0</v>
          </cell>
          <cell r="AB289">
            <v>14.714609530971469</v>
          </cell>
          <cell r="AC289">
            <v>0</v>
          </cell>
          <cell r="AD289">
            <v>14.714609530971469</v>
          </cell>
          <cell r="AE289">
            <v>0</v>
          </cell>
          <cell r="AF289">
            <v>147.1460953097147</v>
          </cell>
        </row>
        <row r="290">
          <cell r="A290">
            <v>36780</v>
          </cell>
          <cell r="B290">
            <v>1.7473000000000001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06599.74055178626</v>
          </cell>
          <cell r="K290">
            <v>63.127698501934688</v>
          </cell>
          <cell r="L290">
            <v>694.40468352128153</v>
          </cell>
          <cell r="M290">
            <v>10817.369050990757</v>
          </cell>
          <cell r="N290">
            <v>217417.10960277703</v>
          </cell>
          <cell r="O290">
            <v>379892.91560893232</v>
          </cell>
          <cell r="Q290">
            <v>0</v>
          </cell>
          <cell r="R290">
            <v>0</v>
          </cell>
          <cell r="S290">
            <v>1213.3333035167352</v>
          </cell>
          <cell r="T290">
            <v>-4.5474735088646412E-12</v>
          </cell>
          <cell r="U290">
            <v>110.30302759248298</v>
          </cell>
          <cell r="V290">
            <v>1213.3333035167307</v>
          </cell>
          <cell r="W290">
            <v>379892.91560893232</v>
          </cell>
          <cell r="Y290">
            <v>358892.915389548</v>
          </cell>
          <cell r="Z290">
            <v>426344.01389157097</v>
          </cell>
          <cell r="AA290">
            <v>0</v>
          </cell>
          <cell r="AB290">
            <v>14.714609530971469</v>
          </cell>
          <cell r="AC290">
            <v>0</v>
          </cell>
          <cell r="AD290">
            <v>14.714609530971469</v>
          </cell>
          <cell r="AE290">
            <v>0</v>
          </cell>
          <cell r="AF290">
            <v>161.86070484068617</v>
          </cell>
        </row>
        <row r="291">
          <cell r="A291">
            <v>36781</v>
          </cell>
          <cell r="B291">
            <v>1.7473000000000001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06599.74055178626</v>
          </cell>
          <cell r="K291">
            <v>63.127698501934688</v>
          </cell>
          <cell r="L291">
            <v>757.5323820232162</v>
          </cell>
          <cell r="M291">
            <v>10880.496749492691</v>
          </cell>
          <cell r="N291">
            <v>217480.23730127895</v>
          </cell>
          <cell r="O291">
            <v>380003.21863652475</v>
          </cell>
          <cell r="Q291">
            <v>0</v>
          </cell>
          <cell r="R291">
            <v>0</v>
          </cell>
          <cell r="S291">
            <v>1323.6363311091657</v>
          </cell>
          <cell r="T291">
            <v>-1.0231815394945443E-11</v>
          </cell>
          <cell r="U291">
            <v>110.30302759242477</v>
          </cell>
          <cell r="V291">
            <v>1323.6363311091554</v>
          </cell>
          <cell r="W291">
            <v>380003.21863652475</v>
          </cell>
          <cell r="Y291">
            <v>358892.915389548</v>
          </cell>
          <cell r="Z291">
            <v>426344.01389157097</v>
          </cell>
          <cell r="AA291">
            <v>0</v>
          </cell>
          <cell r="AB291">
            <v>14.714609530971469</v>
          </cell>
          <cell r="AC291">
            <v>0</v>
          </cell>
          <cell r="AD291">
            <v>14.714609530971469</v>
          </cell>
          <cell r="AE291">
            <v>0</v>
          </cell>
          <cell r="AF291">
            <v>176.57531437165764</v>
          </cell>
        </row>
        <row r="292">
          <cell r="A292">
            <v>36782</v>
          </cell>
          <cell r="B292">
            <v>1.7473000000000001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06599.74055178626</v>
          </cell>
          <cell r="K292">
            <v>63.127698501934688</v>
          </cell>
          <cell r="L292">
            <v>820.66008052515087</v>
          </cell>
          <cell r="M292">
            <v>10943.624447994625</v>
          </cell>
          <cell r="N292">
            <v>217543.3649997809</v>
          </cell>
          <cell r="O292">
            <v>380113.52166411717</v>
          </cell>
          <cell r="Q292">
            <v>0</v>
          </cell>
          <cell r="R292">
            <v>0</v>
          </cell>
          <cell r="S292">
            <v>1433.9393587015961</v>
          </cell>
          <cell r="T292">
            <v>-1.5916157281026244E-11</v>
          </cell>
          <cell r="U292">
            <v>110.30302759242477</v>
          </cell>
          <cell r="V292">
            <v>1433.9393587015802</v>
          </cell>
          <cell r="W292">
            <v>380113.52166411717</v>
          </cell>
          <cell r="Y292">
            <v>358892.915389548</v>
          </cell>
          <cell r="Z292">
            <v>426344.01389157097</v>
          </cell>
          <cell r="AA292">
            <v>0</v>
          </cell>
          <cell r="AB292">
            <v>14.714609530971469</v>
          </cell>
          <cell r="AC292">
            <v>0</v>
          </cell>
          <cell r="AD292">
            <v>14.714609530971469</v>
          </cell>
          <cell r="AE292">
            <v>0</v>
          </cell>
          <cell r="AF292">
            <v>191.28992390262911</v>
          </cell>
        </row>
        <row r="293">
          <cell r="A293">
            <v>36783</v>
          </cell>
          <cell r="B293">
            <v>1.7473000000000001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06599.74055178626</v>
          </cell>
          <cell r="K293">
            <v>63.127698501934688</v>
          </cell>
          <cell r="L293">
            <v>883.78777902708555</v>
          </cell>
          <cell r="M293">
            <v>11006.752146496559</v>
          </cell>
          <cell r="N293">
            <v>217606.49269828282</v>
          </cell>
          <cell r="O293">
            <v>380223.8246917096</v>
          </cell>
          <cell r="Q293">
            <v>0</v>
          </cell>
          <cell r="R293">
            <v>0</v>
          </cell>
          <cell r="S293">
            <v>1544.2423862940266</v>
          </cell>
          <cell r="T293">
            <v>-2.1600499167107046E-11</v>
          </cell>
          <cell r="U293">
            <v>110.30302759242477</v>
          </cell>
          <cell r="V293">
            <v>1544.242386294005</v>
          </cell>
          <cell r="W293">
            <v>380223.8246917096</v>
          </cell>
          <cell r="Y293">
            <v>358892.915389548</v>
          </cell>
          <cell r="Z293">
            <v>426344.01389157097</v>
          </cell>
          <cell r="AA293">
            <v>0</v>
          </cell>
          <cell r="AB293">
            <v>14.714609530971469</v>
          </cell>
          <cell r="AC293">
            <v>0</v>
          </cell>
          <cell r="AD293">
            <v>14.714609530971469</v>
          </cell>
          <cell r="AE293">
            <v>0</v>
          </cell>
          <cell r="AF293">
            <v>206.00453343360059</v>
          </cell>
        </row>
        <row r="294">
          <cell r="A294">
            <v>36784</v>
          </cell>
          <cell r="B294">
            <v>1.7473000000000001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06599.74055178626</v>
          </cell>
          <cell r="K294">
            <v>63.127698501934688</v>
          </cell>
          <cell r="L294">
            <v>946.91547752902022</v>
          </cell>
          <cell r="M294">
            <v>11069.879844998493</v>
          </cell>
          <cell r="N294">
            <v>217669.62039678477</v>
          </cell>
          <cell r="O294">
            <v>380334.12771930202</v>
          </cell>
          <cell r="Q294">
            <v>0</v>
          </cell>
          <cell r="R294">
            <v>0</v>
          </cell>
          <cell r="S294">
            <v>1654.545413886457</v>
          </cell>
          <cell r="T294">
            <v>-2.7284841053187847E-11</v>
          </cell>
          <cell r="U294">
            <v>110.30302759242477</v>
          </cell>
          <cell r="V294">
            <v>1654.5454138864297</v>
          </cell>
          <cell r="W294">
            <v>380334.12771930202</v>
          </cell>
          <cell r="Y294">
            <v>358892.915389548</v>
          </cell>
          <cell r="Z294">
            <v>426344.01389157097</v>
          </cell>
          <cell r="AA294">
            <v>0</v>
          </cell>
          <cell r="AB294">
            <v>14.714609530971469</v>
          </cell>
          <cell r="AC294">
            <v>0</v>
          </cell>
          <cell r="AD294">
            <v>14.714609530971469</v>
          </cell>
          <cell r="AE294">
            <v>0</v>
          </cell>
          <cell r="AF294">
            <v>220.71914296457206</v>
          </cell>
        </row>
        <row r="295">
          <cell r="A295">
            <v>36785</v>
          </cell>
          <cell r="B295">
            <v>1.7473000000000001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06599.74055178626</v>
          </cell>
          <cell r="K295">
            <v>63.127698501934688</v>
          </cell>
          <cell r="L295">
            <v>1010.0431760309549</v>
          </cell>
          <cell r="M295">
            <v>11133.007543500427</v>
          </cell>
          <cell r="N295">
            <v>217732.74809528669</v>
          </cell>
          <cell r="O295">
            <v>380444.43074689445</v>
          </cell>
          <cell r="Q295">
            <v>0</v>
          </cell>
          <cell r="R295">
            <v>0</v>
          </cell>
          <cell r="S295">
            <v>1764.8484414788875</v>
          </cell>
          <cell r="T295">
            <v>-3.2969182939268649E-11</v>
          </cell>
          <cell r="U295">
            <v>110.30302759242477</v>
          </cell>
          <cell r="V295">
            <v>1764.8484414788545</v>
          </cell>
          <cell r="W295">
            <v>380444.43074689445</v>
          </cell>
          <cell r="Y295">
            <v>358892.915389548</v>
          </cell>
          <cell r="Z295">
            <v>426344.01389157097</v>
          </cell>
          <cell r="AA295">
            <v>0</v>
          </cell>
          <cell r="AB295">
            <v>14.714609530971469</v>
          </cell>
          <cell r="AC295">
            <v>0</v>
          </cell>
          <cell r="AD295">
            <v>14.714609530971469</v>
          </cell>
          <cell r="AE295">
            <v>0</v>
          </cell>
          <cell r="AF295">
            <v>235.43375249554353</v>
          </cell>
        </row>
        <row r="296">
          <cell r="A296">
            <v>36786</v>
          </cell>
          <cell r="B296">
            <v>1.7473000000000001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06599.74055178626</v>
          </cell>
          <cell r="K296">
            <v>63.127698501934688</v>
          </cell>
          <cell r="L296">
            <v>1073.1708745328897</v>
          </cell>
          <cell r="M296">
            <v>11196.135242002361</v>
          </cell>
          <cell r="N296">
            <v>217795.87579378864</v>
          </cell>
          <cell r="O296">
            <v>380554.73377448693</v>
          </cell>
          <cell r="Q296">
            <v>0</v>
          </cell>
          <cell r="R296">
            <v>0</v>
          </cell>
          <cell r="S296">
            <v>1875.1514690713182</v>
          </cell>
          <cell r="T296">
            <v>1.9326762412674725E-11</v>
          </cell>
          <cell r="U296">
            <v>110.30302759248298</v>
          </cell>
          <cell r="V296">
            <v>1875.1514690713375</v>
          </cell>
          <cell r="W296">
            <v>380554.73377448693</v>
          </cell>
          <cell r="Y296">
            <v>358892.915389548</v>
          </cell>
          <cell r="Z296">
            <v>426344.01389157097</v>
          </cell>
          <cell r="AA296">
            <v>0</v>
          </cell>
          <cell r="AB296">
            <v>14.714609530971469</v>
          </cell>
          <cell r="AC296">
            <v>0</v>
          </cell>
          <cell r="AD296">
            <v>14.714609530971469</v>
          </cell>
          <cell r="AE296">
            <v>0</v>
          </cell>
          <cell r="AF296">
            <v>250.148362026515</v>
          </cell>
        </row>
        <row r="297">
          <cell r="A297">
            <v>36787</v>
          </cell>
          <cell r="B297">
            <v>1.7473000000000001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06599.74055178626</v>
          </cell>
          <cell r="K297">
            <v>63.127698501934688</v>
          </cell>
          <cell r="L297">
            <v>1136.2985730348244</v>
          </cell>
          <cell r="M297">
            <v>11259.262940504295</v>
          </cell>
          <cell r="N297">
            <v>217859.00349229056</v>
          </cell>
          <cell r="O297">
            <v>380665.0368020793</v>
          </cell>
          <cell r="Q297">
            <v>0</v>
          </cell>
          <cell r="R297">
            <v>0</v>
          </cell>
          <cell r="S297">
            <v>1985.4544966637486</v>
          </cell>
          <cell r="T297">
            <v>-4.4565240386873484E-11</v>
          </cell>
          <cell r="U297">
            <v>110.30302759236656</v>
          </cell>
          <cell r="V297">
            <v>1985.454496663704</v>
          </cell>
          <cell r="W297">
            <v>380665.0368020793</v>
          </cell>
          <cell r="Y297">
            <v>358892.915389548</v>
          </cell>
          <cell r="Z297">
            <v>426344.01389157097</v>
          </cell>
          <cell r="AA297">
            <v>0</v>
          </cell>
          <cell r="AB297">
            <v>14.714609530971469</v>
          </cell>
          <cell r="AC297">
            <v>0</v>
          </cell>
          <cell r="AD297">
            <v>14.714609530971469</v>
          </cell>
          <cell r="AE297">
            <v>0</v>
          </cell>
          <cell r="AF297">
            <v>264.86297155748645</v>
          </cell>
        </row>
        <row r="298">
          <cell r="A298">
            <v>36788</v>
          </cell>
          <cell r="B298">
            <v>1.7473000000000001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06599.74055178626</v>
          </cell>
          <cell r="K298">
            <v>63.127698501934688</v>
          </cell>
          <cell r="L298">
            <v>1199.426271536759</v>
          </cell>
          <cell r="M298">
            <v>11322.390639006229</v>
          </cell>
          <cell r="N298">
            <v>217922.13119079248</v>
          </cell>
          <cell r="O298">
            <v>380775.33982967172</v>
          </cell>
          <cell r="Q298">
            <v>0</v>
          </cell>
          <cell r="R298">
            <v>0</v>
          </cell>
          <cell r="S298">
            <v>2095.7575242561793</v>
          </cell>
          <cell r="T298">
            <v>-5.0476955948397517E-11</v>
          </cell>
          <cell r="U298">
            <v>110.30302759242477</v>
          </cell>
          <cell r="V298">
            <v>2095.7575242561288</v>
          </cell>
          <cell r="W298">
            <v>380775.33982967172</v>
          </cell>
          <cell r="Y298">
            <v>358892.915389548</v>
          </cell>
          <cell r="Z298">
            <v>426344.01389157097</v>
          </cell>
          <cell r="AA298">
            <v>0</v>
          </cell>
          <cell r="AB298">
            <v>14.714609530971469</v>
          </cell>
          <cell r="AC298">
            <v>0</v>
          </cell>
          <cell r="AD298">
            <v>14.714609530971469</v>
          </cell>
          <cell r="AE298">
            <v>0</v>
          </cell>
          <cell r="AF298">
            <v>279.57758108845792</v>
          </cell>
        </row>
        <row r="299">
          <cell r="A299">
            <v>36789</v>
          </cell>
          <cell r="B299">
            <v>1.7473000000000001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06599.74055178626</v>
          </cell>
          <cell r="K299">
            <v>63.127698501934688</v>
          </cell>
          <cell r="L299">
            <v>1262.5539700386937</v>
          </cell>
          <cell r="M299">
            <v>11385.518337508163</v>
          </cell>
          <cell r="N299">
            <v>217985.25888929443</v>
          </cell>
          <cell r="O299">
            <v>380885.6428572642</v>
          </cell>
          <cell r="Q299">
            <v>0</v>
          </cell>
          <cell r="R299">
            <v>0</v>
          </cell>
          <cell r="S299">
            <v>2206.0605518486095</v>
          </cell>
          <cell r="T299">
            <v>0</v>
          </cell>
          <cell r="U299">
            <v>110.30302759248298</v>
          </cell>
          <cell r="V299">
            <v>2206.0605518486118</v>
          </cell>
          <cell r="W299">
            <v>380885.6428572642</v>
          </cell>
          <cell r="Y299">
            <v>358892.915389548</v>
          </cell>
          <cell r="Z299">
            <v>426344.01389157097</v>
          </cell>
          <cell r="AA299">
            <v>0</v>
          </cell>
          <cell r="AB299">
            <v>14.714609530971469</v>
          </cell>
          <cell r="AC299">
            <v>0</v>
          </cell>
          <cell r="AD299">
            <v>14.714609530971469</v>
          </cell>
          <cell r="AE299">
            <v>0</v>
          </cell>
          <cell r="AF299">
            <v>294.29219061942939</v>
          </cell>
        </row>
        <row r="300">
          <cell r="A300">
            <v>36790</v>
          </cell>
          <cell r="B300">
            <v>1.7473000000000001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06599.74055178626</v>
          </cell>
          <cell r="K300">
            <v>63.127698501934688</v>
          </cell>
          <cell r="L300">
            <v>1325.6816685406284</v>
          </cell>
          <cell r="M300">
            <v>11448.646036010097</v>
          </cell>
          <cell r="N300">
            <v>218048.38658779635</v>
          </cell>
          <cell r="O300">
            <v>380995.94588485657</v>
          </cell>
          <cell r="Q300">
            <v>0</v>
          </cell>
          <cell r="R300">
            <v>0</v>
          </cell>
          <cell r="S300">
            <v>2316.3635794410402</v>
          </cell>
          <cell r="T300">
            <v>-6.184563972055912E-11</v>
          </cell>
          <cell r="U300">
            <v>110.30302759236656</v>
          </cell>
          <cell r="V300">
            <v>2316.3635794409784</v>
          </cell>
          <cell r="W300">
            <v>380995.94588485657</v>
          </cell>
          <cell r="Y300">
            <v>358892.915389548</v>
          </cell>
          <cell r="Z300">
            <v>426344.01389157097</v>
          </cell>
          <cell r="AA300">
            <v>0</v>
          </cell>
          <cell r="AB300">
            <v>14.714609530971469</v>
          </cell>
          <cell r="AC300">
            <v>0</v>
          </cell>
          <cell r="AD300">
            <v>14.714609530971469</v>
          </cell>
          <cell r="AE300">
            <v>0</v>
          </cell>
          <cell r="AF300">
            <v>309.00680015040086</v>
          </cell>
        </row>
        <row r="301">
          <cell r="A301">
            <v>36791</v>
          </cell>
          <cell r="B301">
            <v>1.7473000000000001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06599.74055178626</v>
          </cell>
          <cell r="K301">
            <v>63.127698501934688</v>
          </cell>
          <cell r="L301">
            <v>1388.8093670425631</v>
          </cell>
          <cell r="M301">
            <v>11511.773734512031</v>
          </cell>
          <cell r="N301">
            <v>218111.5142862983</v>
          </cell>
          <cell r="O301">
            <v>381106.24891244905</v>
          </cell>
          <cell r="Q301">
            <v>0</v>
          </cell>
          <cell r="R301">
            <v>0</v>
          </cell>
          <cell r="S301">
            <v>2426.6666070334704</v>
          </cell>
          <cell r="T301">
            <v>-9.0949470177292824E-12</v>
          </cell>
          <cell r="U301">
            <v>110.30302759248298</v>
          </cell>
          <cell r="V301">
            <v>2426.6666070334613</v>
          </cell>
          <cell r="W301">
            <v>381106.24891244905</v>
          </cell>
          <cell r="Y301">
            <v>358892.915389548</v>
          </cell>
          <cell r="Z301">
            <v>426344.01389157097</v>
          </cell>
          <cell r="AA301">
            <v>0</v>
          </cell>
          <cell r="AB301">
            <v>14.714609530971469</v>
          </cell>
          <cell r="AC301">
            <v>0</v>
          </cell>
          <cell r="AD301">
            <v>14.714609530971469</v>
          </cell>
          <cell r="AE301">
            <v>0</v>
          </cell>
          <cell r="AF301">
            <v>323.72140968137234</v>
          </cell>
        </row>
        <row r="302">
          <cell r="A302">
            <v>36792</v>
          </cell>
          <cell r="B302">
            <v>1.7473000000000001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06599.74055178626</v>
          </cell>
          <cell r="K302">
            <v>63.127698501934688</v>
          </cell>
          <cell r="L302">
            <v>1451.9370655444977</v>
          </cell>
          <cell r="M302">
            <v>11574.901433013965</v>
          </cell>
          <cell r="N302">
            <v>218174.64198480023</v>
          </cell>
          <cell r="O302">
            <v>381216.55194004148</v>
          </cell>
          <cell r="Q302">
            <v>0</v>
          </cell>
          <cell r="R302">
            <v>0</v>
          </cell>
          <cell r="S302">
            <v>2536.9696346259011</v>
          </cell>
          <cell r="T302">
            <v>-1.5006662579253316E-11</v>
          </cell>
          <cell r="U302">
            <v>110.30302759242477</v>
          </cell>
          <cell r="V302">
            <v>2536.9696346258861</v>
          </cell>
          <cell r="W302">
            <v>381216.55194004148</v>
          </cell>
          <cell r="Y302">
            <v>358892.915389548</v>
          </cell>
          <cell r="Z302">
            <v>426344.01389157097</v>
          </cell>
          <cell r="AA302">
            <v>0</v>
          </cell>
          <cell r="AB302">
            <v>14.714609530971469</v>
          </cell>
          <cell r="AC302">
            <v>0</v>
          </cell>
          <cell r="AD302">
            <v>14.714609530971469</v>
          </cell>
          <cell r="AE302">
            <v>0</v>
          </cell>
          <cell r="AF302">
            <v>338.43601921234381</v>
          </cell>
        </row>
        <row r="303">
          <cell r="A303">
            <v>36793</v>
          </cell>
          <cell r="B303">
            <v>1.7473000000000001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06599.74055178626</v>
          </cell>
          <cell r="K303">
            <v>63.127698501934688</v>
          </cell>
          <cell r="L303">
            <v>1515.0647640464324</v>
          </cell>
          <cell r="M303">
            <v>11638.029131515899</v>
          </cell>
          <cell r="N303">
            <v>218237.76968330218</v>
          </cell>
          <cell r="O303">
            <v>381326.8549676339</v>
          </cell>
          <cell r="Q303">
            <v>0</v>
          </cell>
          <cell r="R303">
            <v>0</v>
          </cell>
          <cell r="S303">
            <v>2647.2726622183313</v>
          </cell>
          <cell r="T303">
            <v>-2.0463630789890885E-11</v>
          </cell>
          <cell r="U303">
            <v>110.30302759242477</v>
          </cell>
          <cell r="V303">
            <v>2647.2726622183109</v>
          </cell>
          <cell r="W303">
            <v>381326.8549676339</v>
          </cell>
          <cell r="Y303">
            <v>358892.915389548</v>
          </cell>
          <cell r="Z303">
            <v>426344.01389157097</v>
          </cell>
          <cell r="AA303">
            <v>0</v>
          </cell>
          <cell r="AB303">
            <v>14.714609530971469</v>
          </cell>
          <cell r="AC303">
            <v>0</v>
          </cell>
          <cell r="AD303">
            <v>14.714609530971469</v>
          </cell>
          <cell r="AE303">
            <v>0</v>
          </cell>
          <cell r="AF303">
            <v>353.15062874331528</v>
          </cell>
        </row>
        <row r="304">
          <cell r="A304">
            <v>36794</v>
          </cell>
          <cell r="B304">
            <v>1.7473000000000001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06599.74055178626</v>
          </cell>
          <cell r="K304">
            <v>63.127698501934688</v>
          </cell>
          <cell r="L304">
            <v>1578.1924625483671</v>
          </cell>
          <cell r="M304">
            <v>11701.156830017833</v>
          </cell>
          <cell r="N304">
            <v>218300.8973818041</v>
          </cell>
          <cell r="O304">
            <v>381437.15799522633</v>
          </cell>
          <cell r="Q304">
            <v>0</v>
          </cell>
          <cell r="R304">
            <v>0</v>
          </cell>
          <cell r="S304">
            <v>2757.575689810762</v>
          </cell>
          <cell r="T304">
            <v>-2.6375346351414919E-11</v>
          </cell>
          <cell r="U304">
            <v>110.30302759242477</v>
          </cell>
          <cell r="V304">
            <v>2757.5756898107356</v>
          </cell>
          <cell r="W304">
            <v>381437.15799522633</v>
          </cell>
          <cell r="Y304">
            <v>358892.915389548</v>
          </cell>
          <cell r="Z304">
            <v>426344.01389157097</v>
          </cell>
          <cell r="AA304">
            <v>0</v>
          </cell>
          <cell r="AB304">
            <v>14.714609530971469</v>
          </cell>
          <cell r="AC304">
            <v>0</v>
          </cell>
          <cell r="AD304">
            <v>14.714609530971469</v>
          </cell>
          <cell r="AE304">
            <v>0</v>
          </cell>
          <cell r="AF304">
            <v>367.86523827428675</v>
          </cell>
        </row>
        <row r="305">
          <cell r="A305">
            <v>36795</v>
          </cell>
          <cell r="B305">
            <v>1.7473000000000001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06599.74055178626</v>
          </cell>
          <cell r="K305">
            <v>63.127698501934688</v>
          </cell>
          <cell r="L305">
            <v>1641.3201610503017</v>
          </cell>
          <cell r="M305">
            <v>11764.284528519767</v>
          </cell>
          <cell r="N305">
            <v>218364.02508030602</v>
          </cell>
          <cell r="O305">
            <v>381547.46102281875</v>
          </cell>
          <cell r="Q305">
            <v>0</v>
          </cell>
          <cell r="R305">
            <v>0</v>
          </cell>
          <cell r="S305">
            <v>2867.8787174031922</v>
          </cell>
          <cell r="T305">
            <v>-3.1832314562052488E-11</v>
          </cell>
          <cell r="U305">
            <v>110.30302759242477</v>
          </cell>
          <cell r="V305">
            <v>2867.8787174031604</v>
          </cell>
          <cell r="W305">
            <v>381547.46102281875</v>
          </cell>
          <cell r="Y305">
            <v>358892.915389548</v>
          </cell>
          <cell r="Z305">
            <v>426344.01389157097</v>
          </cell>
          <cell r="AA305">
            <v>0</v>
          </cell>
          <cell r="AB305">
            <v>14.714609530971469</v>
          </cell>
          <cell r="AC305">
            <v>0</v>
          </cell>
          <cell r="AD305">
            <v>14.714609530971469</v>
          </cell>
          <cell r="AE305">
            <v>0</v>
          </cell>
          <cell r="AF305">
            <v>382.57984780525823</v>
          </cell>
        </row>
        <row r="306">
          <cell r="A306">
            <v>36796</v>
          </cell>
          <cell r="B306">
            <v>1.7473000000000001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6599.74055178626</v>
          </cell>
          <cell r="K306">
            <v>63.127698501934688</v>
          </cell>
          <cell r="L306">
            <v>1704.4478595522364</v>
          </cell>
          <cell r="M306">
            <v>11827.412227021701</v>
          </cell>
          <cell r="N306">
            <v>218427.15277880797</v>
          </cell>
          <cell r="O306">
            <v>381657.76405041118</v>
          </cell>
          <cell r="Q306">
            <v>0</v>
          </cell>
          <cell r="R306">
            <v>0</v>
          </cell>
          <cell r="S306">
            <v>2978.1817449956229</v>
          </cell>
          <cell r="T306">
            <v>-3.7744030123576522E-11</v>
          </cell>
          <cell r="U306">
            <v>110.30302759242477</v>
          </cell>
          <cell r="V306">
            <v>2978.1817449955852</v>
          </cell>
          <cell r="W306">
            <v>381657.76405041118</v>
          </cell>
          <cell r="Y306">
            <v>358892.915389548</v>
          </cell>
          <cell r="Z306">
            <v>426344.01389157097</v>
          </cell>
          <cell r="AA306">
            <v>0</v>
          </cell>
          <cell r="AB306">
            <v>14.714609530971469</v>
          </cell>
          <cell r="AC306">
            <v>0</v>
          </cell>
          <cell r="AD306">
            <v>14.714609530971469</v>
          </cell>
          <cell r="AE306">
            <v>0</v>
          </cell>
          <cell r="AF306">
            <v>397.2944573362297</v>
          </cell>
        </row>
        <row r="307">
          <cell r="A307">
            <v>36797</v>
          </cell>
          <cell r="B307">
            <v>1.7473000000000001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06599.74055178626</v>
          </cell>
          <cell r="K307">
            <v>63.127698501934688</v>
          </cell>
          <cell r="L307">
            <v>1767.5755580541711</v>
          </cell>
          <cell r="M307">
            <v>11890.539925523635</v>
          </cell>
          <cell r="N307">
            <v>218490.28047730989</v>
          </cell>
          <cell r="O307">
            <v>381768.0670780036</v>
          </cell>
          <cell r="Q307">
            <v>0</v>
          </cell>
          <cell r="R307">
            <v>0</v>
          </cell>
          <cell r="S307">
            <v>3088.4847725880531</v>
          </cell>
          <cell r="T307">
            <v>-4.3200998334214091E-11</v>
          </cell>
          <cell r="U307">
            <v>110.30302759242477</v>
          </cell>
          <cell r="V307">
            <v>3088.4847725880099</v>
          </cell>
          <cell r="W307">
            <v>381768.0670780036</v>
          </cell>
          <cell r="Y307">
            <v>358892.915389548</v>
          </cell>
          <cell r="Z307">
            <v>426344.01389157097</v>
          </cell>
          <cell r="AA307">
            <v>0</v>
          </cell>
          <cell r="AB307">
            <v>14.714609530971469</v>
          </cell>
          <cell r="AC307">
            <v>0</v>
          </cell>
          <cell r="AD307">
            <v>14.714609530971469</v>
          </cell>
          <cell r="AE307">
            <v>0</v>
          </cell>
          <cell r="AF307">
            <v>412.00906686720117</v>
          </cell>
        </row>
        <row r="308">
          <cell r="A308">
            <v>36798</v>
          </cell>
          <cell r="B308">
            <v>1.7473000000000001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06599.74055178626</v>
          </cell>
          <cell r="K308">
            <v>63.127698501934688</v>
          </cell>
          <cell r="L308">
            <v>1830.7032565561058</v>
          </cell>
          <cell r="M308">
            <v>11953.667624025569</v>
          </cell>
          <cell r="N308">
            <v>218553.40817581184</v>
          </cell>
          <cell r="O308">
            <v>381878.37010559603</v>
          </cell>
          <cell r="Q308">
            <v>0</v>
          </cell>
          <cell r="R308">
            <v>0</v>
          </cell>
          <cell r="S308">
            <v>3198.7878001804838</v>
          </cell>
          <cell r="T308">
            <v>-4.9112713895738125E-11</v>
          </cell>
          <cell r="U308">
            <v>110.30302759242477</v>
          </cell>
          <cell r="V308">
            <v>3198.7878001804347</v>
          </cell>
          <cell r="W308">
            <v>381878.37010559603</v>
          </cell>
          <cell r="Y308">
            <v>358892.915389548</v>
          </cell>
          <cell r="Z308">
            <v>426344.01389157097</v>
          </cell>
          <cell r="AA308">
            <v>0</v>
          </cell>
          <cell r="AB308">
            <v>14.714609530971469</v>
          </cell>
          <cell r="AC308">
            <v>0</v>
          </cell>
          <cell r="AD308">
            <v>14.714609530971469</v>
          </cell>
          <cell r="AE308">
            <v>0</v>
          </cell>
          <cell r="AF308">
            <v>426.72367639817264</v>
          </cell>
        </row>
        <row r="309">
          <cell r="A309">
            <v>36799</v>
          </cell>
          <cell r="B309">
            <v>1.7473000000000001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06599.74055178626</v>
          </cell>
          <cell r="K309">
            <v>63.127698501934688</v>
          </cell>
          <cell r="L309">
            <v>1893.8309550580404</v>
          </cell>
          <cell r="M309">
            <v>12016.795322527503</v>
          </cell>
          <cell r="N309">
            <v>218616.53587431376</v>
          </cell>
          <cell r="O309">
            <v>381988.67313318845</v>
          </cell>
          <cell r="Q309">
            <v>0</v>
          </cell>
          <cell r="R309">
            <v>0</v>
          </cell>
          <cell r="S309">
            <v>3309.0908277729141</v>
          </cell>
          <cell r="T309">
            <v>-5.4569682106375694E-11</v>
          </cell>
          <cell r="U309">
            <v>110.30302759242477</v>
          </cell>
          <cell r="V309">
            <v>3309.0908277728595</v>
          </cell>
          <cell r="W309">
            <v>381988.67313318845</v>
          </cell>
          <cell r="Y309">
            <v>358892.915389548</v>
          </cell>
          <cell r="Z309">
            <v>426344.01389157097</v>
          </cell>
          <cell r="AA309">
            <v>0</v>
          </cell>
          <cell r="AB309">
            <v>14.714609530971469</v>
          </cell>
          <cell r="AC309">
            <v>0</v>
          </cell>
          <cell r="AD309">
            <v>14.714609530971469</v>
          </cell>
          <cell r="AE309">
            <v>0</v>
          </cell>
          <cell r="AF309">
            <v>441.43828592914412</v>
          </cell>
        </row>
        <row r="310">
          <cell r="A310">
            <v>36800</v>
          </cell>
          <cell r="B310">
            <v>1.7473000000000001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06599.74055178626</v>
          </cell>
          <cell r="K310">
            <v>63.127698501934688</v>
          </cell>
          <cell r="L310">
            <v>63.127698501934688</v>
          </cell>
          <cell r="M310">
            <v>12079.923021029437</v>
          </cell>
          <cell r="N310">
            <v>218679.66357281571</v>
          </cell>
          <cell r="O310">
            <v>382098.97616078093</v>
          </cell>
          <cell r="Q310">
            <v>0</v>
          </cell>
          <cell r="R310">
            <v>0</v>
          </cell>
          <cell r="S310">
            <v>110.30302759243048</v>
          </cell>
          <cell r="T310">
            <v>5.2494897317956202E-11</v>
          </cell>
          <cell r="U310">
            <v>110.30302759248298</v>
          </cell>
          <cell r="V310">
            <v>110.30302759248298</v>
          </cell>
          <cell r="W310">
            <v>382098.97616078093</v>
          </cell>
          <cell r="Y310">
            <v>358892.915389548</v>
          </cell>
          <cell r="Z310">
            <v>426344.01389157097</v>
          </cell>
          <cell r="AA310">
            <v>0</v>
          </cell>
          <cell r="AB310">
            <v>14.714609530971469</v>
          </cell>
          <cell r="AC310">
            <v>0</v>
          </cell>
          <cell r="AD310">
            <v>14.714609530971469</v>
          </cell>
          <cell r="AE310">
            <v>0</v>
          </cell>
          <cell r="AF310">
            <v>14.714609530971469</v>
          </cell>
        </row>
        <row r="311">
          <cell r="A311">
            <v>36801</v>
          </cell>
          <cell r="B311">
            <v>1.7473000000000001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06599.74055178626</v>
          </cell>
          <cell r="K311">
            <v>63.127698501934688</v>
          </cell>
          <cell r="L311">
            <v>126.25539700386938</v>
          </cell>
          <cell r="M311">
            <v>12143.050719531371</v>
          </cell>
          <cell r="N311">
            <v>218742.79127131763</v>
          </cell>
          <cell r="O311">
            <v>382209.2791883733</v>
          </cell>
          <cell r="Q311">
            <v>0</v>
          </cell>
          <cell r="R311">
            <v>0</v>
          </cell>
          <cell r="S311">
            <v>220.60605518486096</v>
          </cell>
          <cell r="T311">
            <v>-1.1425527191022411E-11</v>
          </cell>
          <cell r="U311">
            <v>110.30302759236656</v>
          </cell>
          <cell r="V311">
            <v>220.60605518484954</v>
          </cell>
          <cell r="W311">
            <v>382209.2791883733</v>
          </cell>
          <cell r="Y311">
            <v>358892.915389548</v>
          </cell>
          <cell r="Z311">
            <v>426344.01389157097</v>
          </cell>
          <cell r="AA311">
            <v>0</v>
          </cell>
          <cell r="AB311">
            <v>14.714609530971469</v>
          </cell>
          <cell r="AC311">
            <v>0</v>
          </cell>
          <cell r="AD311">
            <v>14.714609530971469</v>
          </cell>
          <cell r="AE311">
            <v>0</v>
          </cell>
          <cell r="AF311">
            <v>29.429219061942938</v>
          </cell>
        </row>
        <row r="312">
          <cell r="A312">
            <v>36802</v>
          </cell>
          <cell r="B312">
            <v>1.7473000000000001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06599.74055178626</v>
          </cell>
          <cell r="K312">
            <v>63.127698501934688</v>
          </cell>
          <cell r="L312">
            <v>189.38309550580408</v>
          </cell>
          <cell r="M312">
            <v>12206.178418033305</v>
          </cell>
          <cell r="N312">
            <v>218805.91896981956</v>
          </cell>
          <cell r="O312">
            <v>382319.58221596573</v>
          </cell>
          <cell r="Q312">
            <v>0</v>
          </cell>
          <cell r="R312">
            <v>0</v>
          </cell>
          <cell r="S312">
            <v>330.90908277729147</v>
          </cell>
          <cell r="T312">
            <v>-1.716671249596402E-11</v>
          </cell>
          <cell r="U312">
            <v>110.30302759242477</v>
          </cell>
          <cell r="V312">
            <v>330.90908277727431</v>
          </cell>
          <cell r="W312">
            <v>382319.58221596573</v>
          </cell>
          <cell r="Y312">
            <v>358892.915389548</v>
          </cell>
          <cell r="Z312">
            <v>426344.01389157097</v>
          </cell>
          <cell r="AA312">
            <v>0</v>
          </cell>
          <cell r="AB312">
            <v>14.714609530971469</v>
          </cell>
          <cell r="AC312">
            <v>0</v>
          </cell>
          <cell r="AD312">
            <v>14.714609530971469</v>
          </cell>
          <cell r="AE312">
            <v>0</v>
          </cell>
          <cell r="AF312">
            <v>44.143828592914403</v>
          </cell>
        </row>
        <row r="313">
          <cell r="A313">
            <v>36803</v>
          </cell>
          <cell r="B313">
            <v>1.7473000000000001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06599.74055178626</v>
          </cell>
          <cell r="K313">
            <v>63.127698501934688</v>
          </cell>
          <cell r="L313">
            <v>252.51079400773875</v>
          </cell>
          <cell r="M313">
            <v>12269.306116535239</v>
          </cell>
          <cell r="N313">
            <v>218869.04666832151</v>
          </cell>
          <cell r="O313">
            <v>382429.88524355821</v>
          </cell>
          <cell r="Q313">
            <v>0</v>
          </cell>
          <cell r="R313">
            <v>0</v>
          </cell>
          <cell r="S313">
            <v>441.21211036972193</v>
          </cell>
          <cell r="T313">
            <v>3.5356606531422585E-11</v>
          </cell>
          <cell r="U313">
            <v>110.30302759248298</v>
          </cell>
          <cell r="V313">
            <v>441.21211036975728</v>
          </cell>
          <cell r="W313">
            <v>382429.88524355821</v>
          </cell>
          <cell r="Y313">
            <v>358892.915389548</v>
          </cell>
          <cell r="Z313">
            <v>426344.01389157097</v>
          </cell>
          <cell r="AA313">
            <v>0</v>
          </cell>
          <cell r="AB313">
            <v>14.714609530971469</v>
          </cell>
          <cell r="AC313">
            <v>0</v>
          </cell>
          <cell r="AD313">
            <v>14.714609530971469</v>
          </cell>
          <cell r="AE313">
            <v>0</v>
          </cell>
          <cell r="AF313">
            <v>58.858438123885875</v>
          </cell>
        </row>
        <row r="314">
          <cell r="A314">
            <v>36804</v>
          </cell>
          <cell r="B314">
            <v>1.7473000000000001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06599.74055178626</v>
          </cell>
          <cell r="K314">
            <v>63.127698501934688</v>
          </cell>
          <cell r="L314">
            <v>315.63849250967343</v>
          </cell>
          <cell r="M314">
            <v>12332.433815037173</v>
          </cell>
          <cell r="N314">
            <v>218932.17436682343</v>
          </cell>
          <cell r="O314">
            <v>382540.18827115058</v>
          </cell>
          <cell r="Q314">
            <v>0</v>
          </cell>
          <cell r="R314">
            <v>0</v>
          </cell>
          <cell r="S314">
            <v>551.51513796215238</v>
          </cell>
          <cell r="T314">
            <v>-2.8535396268125623E-11</v>
          </cell>
          <cell r="U314">
            <v>110.30302759236656</v>
          </cell>
          <cell r="V314">
            <v>551.51513796212384</v>
          </cell>
          <cell r="W314">
            <v>382540.18827115058</v>
          </cell>
          <cell r="Y314">
            <v>358892.915389548</v>
          </cell>
          <cell r="Z314">
            <v>426344.01389157097</v>
          </cell>
          <cell r="AA314">
            <v>0</v>
          </cell>
          <cell r="AB314">
            <v>14.714609530971469</v>
          </cell>
          <cell r="AC314">
            <v>0</v>
          </cell>
          <cell r="AD314">
            <v>14.714609530971469</v>
          </cell>
          <cell r="AE314">
            <v>0</v>
          </cell>
          <cell r="AF314">
            <v>73.573047654857348</v>
          </cell>
        </row>
        <row r="315">
          <cell r="A315">
            <v>36805</v>
          </cell>
          <cell r="B315">
            <v>1.7473000000000001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06599.74055178626</v>
          </cell>
          <cell r="K315">
            <v>63.127698501934688</v>
          </cell>
          <cell r="L315">
            <v>378.7661910116081</v>
          </cell>
          <cell r="M315">
            <v>12395.561513539107</v>
          </cell>
          <cell r="N315">
            <v>218995.30206532538</v>
          </cell>
          <cell r="O315">
            <v>382650.49129874306</v>
          </cell>
          <cell r="Q315">
            <v>0</v>
          </cell>
          <cell r="R315">
            <v>0</v>
          </cell>
          <cell r="S315">
            <v>661.81816555458283</v>
          </cell>
          <cell r="T315">
            <v>2.3987922759260982E-11</v>
          </cell>
          <cell r="U315">
            <v>110.30302759248298</v>
          </cell>
          <cell r="V315">
            <v>661.81816555460682</v>
          </cell>
          <cell r="W315">
            <v>382650.49129874306</v>
          </cell>
          <cell r="Y315">
            <v>358892.915389548</v>
          </cell>
          <cell r="Z315">
            <v>426344.01389157097</v>
          </cell>
          <cell r="AA315">
            <v>0</v>
          </cell>
          <cell r="AB315">
            <v>14.714609530971469</v>
          </cell>
          <cell r="AC315">
            <v>0</v>
          </cell>
          <cell r="AD315">
            <v>14.714609530971469</v>
          </cell>
          <cell r="AE315">
            <v>0</v>
          </cell>
          <cell r="AF315">
            <v>88.28765718582882</v>
          </cell>
        </row>
        <row r="316">
          <cell r="A316">
            <v>36806</v>
          </cell>
          <cell r="B316">
            <v>1.7473000000000001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06599.74055178626</v>
          </cell>
          <cell r="K316">
            <v>63.127698501934688</v>
          </cell>
          <cell r="L316">
            <v>441.89388951354277</v>
          </cell>
          <cell r="M316">
            <v>12458.689212041041</v>
          </cell>
          <cell r="N316">
            <v>219058.4297638273</v>
          </cell>
          <cell r="O316">
            <v>382760.79432633548</v>
          </cell>
          <cell r="Q316">
            <v>0</v>
          </cell>
          <cell r="R316">
            <v>0</v>
          </cell>
          <cell r="S316">
            <v>772.12119314701329</v>
          </cell>
          <cell r="T316">
            <v>1.8303580873180181E-11</v>
          </cell>
          <cell r="U316">
            <v>110.30302759242477</v>
          </cell>
          <cell r="V316">
            <v>772.12119314703159</v>
          </cell>
          <cell r="W316">
            <v>382760.79432633548</v>
          </cell>
          <cell r="Y316">
            <v>358892.915389548</v>
          </cell>
          <cell r="Z316">
            <v>426344.01389157097</v>
          </cell>
          <cell r="AA316">
            <v>0</v>
          </cell>
          <cell r="AB316">
            <v>14.714609530971469</v>
          </cell>
          <cell r="AC316">
            <v>0</v>
          </cell>
          <cell r="AD316">
            <v>14.714609530971469</v>
          </cell>
          <cell r="AE316">
            <v>0</v>
          </cell>
          <cell r="AF316">
            <v>103.00226671680029</v>
          </cell>
        </row>
        <row r="317">
          <cell r="A317">
            <v>36807</v>
          </cell>
          <cell r="B317">
            <v>1.7473000000000001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06599.74055178626</v>
          </cell>
          <cell r="K317">
            <v>63.127698501934688</v>
          </cell>
          <cell r="L317">
            <v>505.02158801547745</v>
          </cell>
          <cell r="M317">
            <v>12521.816910542975</v>
          </cell>
          <cell r="N317">
            <v>219121.55746232925</v>
          </cell>
          <cell r="O317">
            <v>382871.09735392791</v>
          </cell>
          <cell r="Q317">
            <v>0</v>
          </cell>
          <cell r="R317">
            <v>0</v>
          </cell>
          <cell r="S317">
            <v>882.42422073944374</v>
          </cell>
          <cell r="T317">
            <v>1.2619238987099379E-11</v>
          </cell>
          <cell r="U317">
            <v>110.30302759242477</v>
          </cell>
          <cell r="V317">
            <v>882.42422073945636</v>
          </cell>
          <cell r="W317">
            <v>382871.09735392791</v>
          </cell>
          <cell r="Y317">
            <v>358892.915389548</v>
          </cell>
          <cell r="Z317">
            <v>426344.01389157097</v>
          </cell>
          <cell r="AA317">
            <v>0</v>
          </cell>
          <cell r="AB317">
            <v>14.714609530971469</v>
          </cell>
          <cell r="AC317">
            <v>0</v>
          </cell>
          <cell r="AD317">
            <v>14.714609530971469</v>
          </cell>
          <cell r="AE317">
            <v>0</v>
          </cell>
          <cell r="AF317">
            <v>117.71687624777176</v>
          </cell>
        </row>
        <row r="318">
          <cell r="A318">
            <v>36808</v>
          </cell>
          <cell r="B318">
            <v>1.7473000000000001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06599.74055178626</v>
          </cell>
          <cell r="K318">
            <v>63.127698501934688</v>
          </cell>
          <cell r="L318">
            <v>568.14928651741218</v>
          </cell>
          <cell r="M318">
            <v>12584.944609044909</v>
          </cell>
          <cell r="N318">
            <v>219184.68516083117</v>
          </cell>
          <cell r="O318">
            <v>382981.40038152033</v>
          </cell>
          <cell r="Q318">
            <v>0</v>
          </cell>
          <cell r="R318">
            <v>0</v>
          </cell>
          <cell r="S318">
            <v>992.72724833187431</v>
          </cell>
          <cell r="T318">
            <v>6.8212102632969618E-12</v>
          </cell>
          <cell r="U318">
            <v>110.30302759242477</v>
          </cell>
          <cell r="V318">
            <v>992.72724833188113</v>
          </cell>
          <cell r="W318">
            <v>382981.40038152033</v>
          </cell>
          <cell r="Y318">
            <v>358892.915389548</v>
          </cell>
          <cell r="Z318">
            <v>426344.01389157097</v>
          </cell>
          <cell r="AA318">
            <v>0</v>
          </cell>
          <cell r="AB318">
            <v>14.714609530971469</v>
          </cell>
          <cell r="AC318">
            <v>0</v>
          </cell>
          <cell r="AD318">
            <v>14.714609530971469</v>
          </cell>
          <cell r="AE318">
            <v>0</v>
          </cell>
          <cell r="AF318">
            <v>132.43148577874322</v>
          </cell>
        </row>
        <row r="319">
          <cell r="A319">
            <v>36809</v>
          </cell>
          <cell r="B319">
            <v>1.7473000000000001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6599.74055178626</v>
          </cell>
          <cell r="K319">
            <v>63.127698501934688</v>
          </cell>
          <cell r="L319">
            <v>631.27698501934685</v>
          </cell>
          <cell r="M319">
            <v>12648.072307546843</v>
          </cell>
          <cell r="N319">
            <v>219247.81285933312</v>
          </cell>
          <cell r="O319">
            <v>383091.70340911276</v>
          </cell>
          <cell r="Q319">
            <v>0</v>
          </cell>
          <cell r="R319">
            <v>0</v>
          </cell>
          <cell r="S319">
            <v>1103.0302759243048</v>
          </cell>
          <cell r="T319">
            <v>0</v>
          </cell>
          <cell r="U319">
            <v>110.30302759242477</v>
          </cell>
          <cell r="V319">
            <v>1103.0302759243059</v>
          </cell>
          <cell r="W319">
            <v>383091.70340911276</v>
          </cell>
          <cell r="Y319">
            <v>358892.915389548</v>
          </cell>
          <cell r="Z319">
            <v>426344.01389157097</v>
          </cell>
          <cell r="AA319">
            <v>0</v>
          </cell>
          <cell r="AB319">
            <v>14.714609530971469</v>
          </cell>
          <cell r="AC319">
            <v>0</v>
          </cell>
          <cell r="AD319">
            <v>14.714609530971469</v>
          </cell>
          <cell r="AE319">
            <v>0</v>
          </cell>
          <cell r="AF319">
            <v>147.1460953097147</v>
          </cell>
        </row>
        <row r="320">
          <cell r="A320">
            <v>36810</v>
          </cell>
          <cell r="B320">
            <v>1.7473000000000001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06599.74055178626</v>
          </cell>
          <cell r="K320">
            <v>63.127698501934688</v>
          </cell>
          <cell r="L320">
            <v>694.40468352128153</v>
          </cell>
          <cell r="M320">
            <v>12711.200006048777</v>
          </cell>
          <cell r="N320">
            <v>219310.94055783504</v>
          </cell>
          <cell r="O320">
            <v>383202.00643670518</v>
          </cell>
          <cell r="Q320">
            <v>0</v>
          </cell>
          <cell r="R320">
            <v>0</v>
          </cell>
          <cell r="S320">
            <v>1213.3333035167352</v>
          </cell>
          <cell r="T320">
            <v>-4.5474735088646412E-12</v>
          </cell>
          <cell r="U320">
            <v>110.30302759242477</v>
          </cell>
          <cell r="V320">
            <v>1213.3333035167307</v>
          </cell>
          <cell r="W320">
            <v>383202.00643670518</v>
          </cell>
          <cell r="Y320">
            <v>358892.915389548</v>
          </cell>
          <cell r="Z320">
            <v>426344.01389157097</v>
          </cell>
          <cell r="AA320">
            <v>0</v>
          </cell>
          <cell r="AB320">
            <v>14.714609530971469</v>
          </cell>
          <cell r="AC320">
            <v>0</v>
          </cell>
          <cell r="AD320">
            <v>14.714609530971469</v>
          </cell>
          <cell r="AE320">
            <v>0</v>
          </cell>
          <cell r="AF320">
            <v>161.86070484068617</v>
          </cell>
        </row>
        <row r="321">
          <cell r="A321">
            <v>36811</v>
          </cell>
          <cell r="B321">
            <v>1.7473000000000001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06599.74055178626</v>
          </cell>
          <cell r="K321">
            <v>63.127698501934688</v>
          </cell>
          <cell r="L321">
            <v>757.5323820232162</v>
          </cell>
          <cell r="M321">
            <v>12774.327704550711</v>
          </cell>
          <cell r="N321">
            <v>219374.06825633696</v>
          </cell>
          <cell r="O321">
            <v>383312.30946429761</v>
          </cell>
          <cell r="Q321">
            <v>0</v>
          </cell>
          <cell r="R321">
            <v>0</v>
          </cell>
          <cell r="S321">
            <v>1323.6363311091657</v>
          </cell>
          <cell r="T321">
            <v>-1.0231815394945443E-11</v>
          </cell>
          <cell r="U321">
            <v>110.30302759242477</v>
          </cell>
          <cell r="V321">
            <v>1323.6363311091554</v>
          </cell>
          <cell r="W321">
            <v>383312.30946429761</v>
          </cell>
          <cell r="Y321">
            <v>358892.915389548</v>
          </cell>
          <cell r="Z321">
            <v>426344.01389157097</v>
          </cell>
          <cell r="AA321">
            <v>0</v>
          </cell>
          <cell r="AB321">
            <v>14.714609530971469</v>
          </cell>
          <cell r="AC321">
            <v>0</v>
          </cell>
          <cell r="AD321">
            <v>14.714609530971469</v>
          </cell>
          <cell r="AE321">
            <v>0</v>
          </cell>
          <cell r="AF321">
            <v>176.57531437165764</v>
          </cell>
        </row>
        <row r="322">
          <cell r="A322">
            <v>36812</v>
          </cell>
          <cell r="B322">
            <v>1.7473000000000001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06599.74055178626</v>
          </cell>
          <cell r="K322">
            <v>63.127698501934688</v>
          </cell>
          <cell r="L322">
            <v>820.66008052515087</v>
          </cell>
          <cell r="M322">
            <v>12837.455403052645</v>
          </cell>
          <cell r="N322">
            <v>219437.19595483891</v>
          </cell>
          <cell r="O322">
            <v>383422.61249189003</v>
          </cell>
          <cell r="Q322">
            <v>0</v>
          </cell>
          <cell r="R322">
            <v>0</v>
          </cell>
          <cell r="S322">
            <v>1433.9393587015961</v>
          </cell>
          <cell r="T322">
            <v>-1.5916157281026244E-11</v>
          </cell>
          <cell r="U322">
            <v>110.30302759242477</v>
          </cell>
          <cell r="V322">
            <v>1433.9393587015802</v>
          </cell>
          <cell r="W322">
            <v>383422.61249189003</v>
          </cell>
          <cell r="Y322">
            <v>358892.915389548</v>
          </cell>
          <cell r="Z322">
            <v>426344.01389157097</v>
          </cell>
          <cell r="AA322">
            <v>0</v>
          </cell>
          <cell r="AB322">
            <v>14.714609530971469</v>
          </cell>
          <cell r="AC322">
            <v>0</v>
          </cell>
          <cell r="AD322">
            <v>14.714609530971469</v>
          </cell>
          <cell r="AE322">
            <v>0</v>
          </cell>
          <cell r="AF322">
            <v>191.28992390262911</v>
          </cell>
        </row>
        <row r="323">
          <cell r="A323">
            <v>36813</v>
          </cell>
          <cell r="B323">
            <v>1.7473000000000001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06599.74055178626</v>
          </cell>
          <cell r="K323">
            <v>63.127698501934688</v>
          </cell>
          <cell r="L323">
            <v>883.78777902708555</v>
          </cell>
          <cell r="M323">
            <v>12900.583101554579</v>
          </cell>
          <cell r="N323">
            <v>219500.32365334083</v>
          </cell>
          <cell r="O323">
            <v>383532.91551948246</v>
          </cell>
          <cell r="Q323">
            <v>0</v>
          </cell>
          <cell r="R323">
            <v>0</v>
          </cell>
          <cell r="S323">
            <v>1544.2423862940266</v>
          </cell>
          <cell r="T323">
            <v>-2.1600499167107046E-11</v>
          </cell>
          <cell r="U323">
            <v>110.30302759242477</v>
          </cell>
          <cell r="V323">
            <v>1544.242386294005</v>
          </cell>
          <cell r="W323">
            <v>383532.91551948246</v>
          </cell>
          <cell r="Y323">
            <v>358892.915389548</v>
          </cell>
          <cell r="Z323">
            <v>426344.01389157097</v>
          </cell>
          <cell r="AA323">
            <v>0</v>
          </cell>
          <cell r="AB323">
            <v>14.714609530971469</v>
          </cell>
          <cell r="AC323">
            <v>0</v>
          </cell>
          <cell r="AD323">
            <v>14.714609530971469</v>
          </cell>
          <cell r="AE323">
            <v>0</v>
          </cell>
          <cell r="AF323">
            <v>206.00453343360059</v>
          </cell>
        </row>
        <row r="324">
          <cell r="A324">
            <v>36814</v>
          </cell>
          <cell r="B324">
            <v>1.7473000000000001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06599.74055178626</v>
          </cell>
          <cell r="K324">
            <v>63.127698501934688</v>
          </cell>
          <cell r="L324">
            <v>946.91547752902022</v>
          </cell>
          <cell r="M324">
            <v>12963.710800056513</v>
          </cell>
          <cell r="N324">
            <v>219563.45135184278</v>
          </cell>
          <cell r="O324">
            <v>383643.21854707494</v>
          </cell>
          <cell r="Q324">
            <v>0</v>
          </cell>
          <cell r="R324">
            <v>0</v>
          </cell>
          <cell r="S324">
            <v>1654.545413886457</v>
          </cell>
          <cell r="T324">
            <v>3.092281986027956E-11</v>
          </cell>
          <cell r="U324">
            <v>110.30302759248298</v>
          </cell>
          <cell r="V324">
            <v>1654.5454138864879</v>
          </cell>
          <cell r="W324">
            <v>383643.21854707494</v>
          </cell>
          <cell r="Y324">
            <v>358892.915389548</v>
          </cell>
          <cell r="Z324">
            <v>426344.01389157097</v>
          </cell>
          <cell r="AA324">
            <v>0</v>
          </cell>
          <cell r="AB324">
            <v>14.714609530971469</v>
          </cell>
          <cell r="AC324">
            <v>0</v>
          </cell>
          <cell r="AD324">
            <v>14.714609530971469</v>
          </cell>
          <cell r="AE324">
            <v>0</v>
          </cell>
          <cell r="AF324">
            <v>220.71914296457206</v>
          </cell>
        </row>
        <row r="325">
          <cell r="A325">
            <v>36815</v>
          </cell>
          <cell r="B325">
            <v>1.7473000000000001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06599.74055178626</v>
          </cell>
          <cell r="K325">
            <v>63.127698501934688</v>
          </cell>
          <cell r="L325">
            <v>1010.0431760309549</v>
          </cell>
          <cell r="M325">
            <v>13026.838498558447</v>
          </cell>
          <cell r="N325">
            <v>219626.57905034471</v>
          </cell>
          <cell r="O325">
            <v>383753.52157466731</v>
          </cell>
          <cell r="Q325">
            <v>0</v>
          </cell>
          <cell r="R325">
            <v>0</v>
          </cell>
          <cell r="S325">
            <v>1764.8484414788875</v>
          </cell>
          <cell r="T325">
            <v>-3.2969182939268649E-11</v>
          </cell>
          <cell r="U325">
            <v>110.30302759236656</v>
          </cell>
          <cell r="V325">
            <v>1764.8484414788545</v>
          </cell>
          <cell r="W325">
            <v>383753.52157466731</v>
          </cell>
          <cell r="Y325">
            <v>358892.915389548</v>
          </cell>
          <cell r="Z325">
            <v>426344.01389157097</v>
          </cell>
          <cell r="AA325">
            <v>0</v>
          </cell>
          <cell r="AB325">
            <v>14.714609530971469</v>
          </cell>
          <cell r="AC325">
            <v>0</v>
          </cell>
          <cell r="AD325">
            <v>14.714609530971469</v>
          </cell>
          <cell r="AE325">
            <v>0</v>
          </cell>
          <cell r="AF325">
            <v>235.43375249554353</v>
          </cell>
        </row>
        <row r="326">
          <cell r="A326">
            <v>36816</v>
          </cell>
          <cell r="B326">
            <v>1.7473000000000001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06599.74055178626</v>
          </cell>
          <cell r="K326">
            <v>63.127698501934688</v>
          </cell>
          <cell r="L326">
            <v>1073.1708745328897</v>
          </cell>
          <cell r="M326">
            <v>13089.966197060381</v>
          </cell>
          <cell r="N326">
            <v>219689.70674884666</v>
          </cell>
          <cell r="O326">
            <v>383863.82460225979</v>
          </cell>
          <cell r="Q326">
            <v>0</v>
          </cell>
          <cell r="R326">
            <v>0</v>
          </cell>
          <cell r="S326">
            <v>1875.1514690713182</v>
          </cell>
          <cell r="T326">
            <v>1.9326762412674725E-11</v>
          </cell>
          <cell r="U326">
            <v>110.30302759248298</v>
          </cell>
          <cell r="V326">
            <v>1875.1514690713375</v>
          </cell>
          <cell r="W326">
            <v>383863.82460225979</v>
          </cell>
          <cell r="Y326">
            <v>358892.915389548</v>
          </cell>
          <cell r="Z326">
            <v>426344.01389157097</v>
          </cell>
          <cell r="AA326">
            <v>0</v>
          </cell>
          <cell r="AB326">
            <v>14.714609530971469</v>
          </cell>
          <cell r="AC326">
            <v>0</v>
          </cell>
          <cell r="AD326">
            <v>14.714609530971469</v>
          </cell>
          <cell r="AE326">
            <v>0</v>
          </cell>
          <cell r="AF326">
            <v>250.148362026515</v>
          </cell>
        </row>
        <row r="327">
          <cell r="A327">
            <v>36817</v>
          </cell>
          <cell r="B327">
            <v>1.7473000000000001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06599.74055178626</v>
          </cell>
          <cell r="K327">
            <v>63.127698501934688</v>
          </cell>
          <cell r="L327">
            <v>1136.2985730348244</v>
          </cell>
          <cell r="M327">
            <v>13153.093895562315</v>
          </cell>
          <cell r="N327">
            <v>219752.83444734858</v>
          </cell>
          <cell r="O327">
            <v>383974.12762985221</v>
          </cell>
          <cell r="Q327">
            <v>0</v>
          </cell>
          <cell r="R327">
            <v>0</v>
          </cell>
          <cell r="S327">
            <v>1985.4544966637486</v>
          </cell>
          <cell r="T327">
            <v>1.3642420526593924E-11</v>
          </cell>
          <cell r="U327">
            <v>110.30302759242477</v>
          </cell>
          <cell r="V327">
            <v>1985.4544966637623</v>
          </cell>
          <cell r="W327">
            <v>383974.12762985221</v>
          </cell>
          <cell r="Y327">
            <v>358892.915389548</v>
          </cell>
          <cell r="Z327">
            <v>426344.01389157097</v>
          </cell>
          <cell r="AA327">
            <v>0</v>
          </cell>
          <cell r="AB327">
            <v>14.714609530971469</v>
          </cell>
          <cell r="AC327">
            <v>0</v>
          </cell>
          <cell r="AD327">
            <v>14.714609530971469</v>
          </cell>
          <cell r="AE327">
            <v>0</v>
          </cell>
          <cell r="AF327">
            <v>264.86297155748645</v>
          </cell>
        </row>
        <row r="328">
          <cell r="A328">
            <v>36818</v>
          </cell>
          <cell r="B328">
            <v>1.7473000000000001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06599.74055178626</v>
          </cell>
          <cell r="K328">
            <v>63.127698501934688</v>
          </cell>
          <cell r="L328">
            <v>1199.426271536759</v>
          </cell>
          <cell r="M328">
            <v>13216.221594064249</v>
          </cell>
          <cell r="N328">
            <v>219815.96214585053</v>
          </cell>
          <cell r="O328">
            <v>384084.43065744464</v>
          </cell>
          <cell r="Q328">
            <v>0</v>
          </cell>
          <cell r="R328">
            <v>0</v>
          </cell>
          <cell r="S328">
            <v>2095.7575242561793</v>
          </cell>
          <cell r="T328">
            <v>7.73070496506989E-12</v>
          </cell>
          <cell r="U328">
            <v>110.30302759242477</v>
          </cell>
          <cell r="V328">
            <v>2095.757524256187</v>
          </cell>
          <cell r="W328">
            <v>384084.43065744464</v>
          </cell>
          <cell r="Y328">
            <v>358892.915389548</v>
          </cell>
          <cell r="Z328">
            <v>426344.01389157097</v>
          </cell>
          <cell r="AA328">
            <v>0</v>
          </cell>
          <cell r="AB328">
            <v>14.714609530971469</v>
          </cell>
          <cell r="AC328">
            <v>0</v>
          </cell>
          <cell r="AD328">
            <v>14.714609530971469</v>
          </cell>
          <cell r="AE328">
            <v>0</v>
          </cell>
          <cell r="AF328">
            <v>279.57758108845792</v>
          </cell>
        </row>
        <row r="329">
          <cell r="A329">
            <v>36819</v>
          </cell>
          <cell r="B329">
            <v>1.7473000000000001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06599.74055178626</v>
          </cell>
          <cell r="K329">
            <v>63.127698501934688</v>
          </cell>
          <cell r="L329">
            <v>1262.5539700386937</v>
          </cell>
          <cell r="M329">
            <v>13279.349292566183</v>
          </cell>
          <cell r="N329">
            <v>219879.08984435245</v>
          </cell>
          <cell r="O329">
            <v>384194.73368503706</v>
          </cell>
          <cell r="Q329">
            <v>0</v>
          </cell>
          <cell r="R329">
            <v>0</v>
          </cell>
          <cell r="S329">
            <v>2206.0605518486095</v>
          </cell>
          <cell r="T329">
            <v>0</v>
          </cell>
          <cell r="U329">
            <v>110.30302759242477</v>
          </cell>
          <cell r="V329">
            <v>2206.0605518486118</v>
          </cell>
          <cell r="W329">
            <v>384194.73368503706</v>
          </cell>
          <cell r="Y329">
            <v>358892.915389548</v>
          </cell>
          <cell r="Z329">
            <v>426344.01389157097</v>
          </cell>
          <cell r="AA329">
            <v>0</v>
          </cell>
          <cell r="AB329">
            <v>14.714609530971469</v>
          </cell>
          <cell r="AC329">
            <v>0</v>
          </cell>
          <cell r="AD329">
            <v>14.714609530971469</v>
          </cell>
          <cell r="AE329">
            <v>0</v>
          </cell>
          <cell r="AF329">
            <v>294.29219061942939</v>
          </cell>
        </row>
        <row r="330">
          <cell r="A330">
            <v>36820</v>
          </cell>
          <cell r="B330">
            <v>1.7473000000000001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06599.74055178626</v>
          </cell>
          <cell r="K330">
            <v>63.127698501934688</v>
          </cell>
          <cell r="L330">
            <v>1325.6816685406284</v>
          </cell>
          <cell r="M330">
            <v>13342.476991068117</v>
          </cell>
          <cell r="N330">
            <v>219942.21754285437</v>
          </cell>
          <cell r="O330">
            <v>384305.03671262943</v>
          </cell>
          <cell r="Q330">
            <v>0</v>
          </cell>
          <cell r="R330">
            <v>0</v>
          </cell>
          <cell r="S330">
            <v>2316.3635794410402</v>
          </cell>
          <cell r="T330">
            <v>-6.184563972055912E-11</v>
          </cell>
          <cell r="U330">
            <v>110.30302759236656</v>
          </cell>
          <cell r="V330">
            <v>2316.3635794409784</v>
          </cell>
          <cell r="W330">
            <v>384305.03671262943</v>
          </cell>
          <cell r="Y330">
            <v>358892.915389548</v>
          </cell>
          <cell r="Z330">
            <v>426344.01389157097</v>
          </cell>
          <cell r="AA330">
            <v>0</v>
          </cell>
          <cell r="AB330">
            <v>14.714609530971469</v>
          </cell>
          <cell r="AC330">
            <v>0</v>
          </cell>
          <cell r="AD330">
            <v>14.714609530971469</v>
          </cell>
          <cell r="AE330">
            <v>0</v>
          </cell>
          <cell r="AF330">
            <v>309.00680015040086</v>
          </cell>
        </row>
        <row r="331">
          <cell r="A331">
            <v>36821</v>
          </cell>
          <cell r="B331">
            <v>1.7473000000000001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06599.74055178626</v>
          </cell>
          <cell r="K331">
            <v>63.127698501934688</v>
          </cell>
          <cell r="L331">
            <v>1388.8093670425631</v>
          </cell>
          <cell r="M331">
            <v>13405.604689570051</v>
          </cell>
          <cell r="N331">
            <v>220005.34524135632</v>
          </cell>
          <cell r="O331">
            <v>384415.33974022191</v>
          </cell>
          <cell r="Q331">
            <v>0</v>
          </cell>
          <cell r="R331">
            <v>0</v>
          </cell>
          <cell r="S331">
            <v>2426.6666070334704</v>
          </cell>
          <cell r="T331">
            <v>-9.0949470177292824E-12</v>
          </cell>
          <cell r="U331">
            <v>110.30302759248298</v>
          </cell>
          <cell r="V331">
            <v>2426.6666070334613</v>
          </cell>
          <cell r="W331">
            <v>384415.33974022191</v>
          </cell>
          <cell r="Y331">
            <v>358892.915389548</v>
          </cell>
          <cell r="Z331">
            <v>426344.01389157097</v>
          </cell>
          <cell r="AA331">
            <v>0</v>
          </cell>
          <cell r="AB331">
            <v>14.714609530971469</v>
          </cell>
          <cell r="AC331">
            <v>0</v>
          </cell>
          <cell r="AD331">
            <v>14.714609530971469</v>
          </cell>
          <cell r="AE331">
            <v>0</v>
          </cell>
          <cell r="AF331">
            <v>323.72140968137234</v>
          </cell>
        </row>
        <row r="332">
          <cell r="A332">
            <v>36822</v>
          </cell>
          <cell r="B332">
            <v>1.7473000000000001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06599.74055178626</v>
          </cell>
          <cell r="K332">
            <v>63.127698501934688</v>
          </cell>
          <cell r="L332">
            <v>1451.9370655444977</v>
          </cell>
          <cell r="M332">
            <v>13468.732388071985</v>
          </cell>
          <cell r="N332">
            <v>220068.47293985824</v>
          </cell>
          <cell r="O332">
            <v>384525.64276781434</v>
          </cell>
          <cell r="Q332">
            <v>0</v>
          </cell>
          <cell r="R332">
            <v>0</v>
          </cell>
          <cell r="S332">
            <v>2536.9696346259011</v>
          </cell>
          <cell r="T332">
            <v>-1.5006662579253316E-11</v>
          </cell>
          <cell r="U332">
            <v>110.30302759242477</v>
          </cell>
          <cell r="V332">
            <v>2536.9696346258861</v>
          </cell>
          <cell r="W332">
            <v>384525.64276781434</v>
          </cell>
          <cell r="Y332">
            <v>358892.915389548</v>
          </cell>
          <cell r="Z332">
            <v>426344.01389157097</v>
          </cell>
          <cell r="AA332">
            <v>0</v>
          </cell>
          <cell r="AB332">
            <v>14.714609530971469</v>
          </cell>
          <cell r="AC332">
            <v>0</v>
          </cell>
          <cell r="AD332">
            <v>14.714609530971469</v>
          </cell>
          <cell r="AE332">
            <v>0</v>
          </cell>
          <cell r="AF332">
            <v>338.43601921234381</v>
          </cell>
        </row>
        <row r="333">
          <cell r="A333">
            <v>36823</v>
          </cell>
          <cell r="B333">
            <v>1.7473000000000001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06599.74055178626</v>
          </cell>
          <cell r="K333">
            <v>63.127698501934688</v>
          </cell>
          <cell r="L333">
            <v>1515.0647640464324</v>
          </cell>
          <cell r="M333">
            <v>13531.860086573919</v>
          </cell>
          <cell r="N333">
            <v>220131.60063836019</v>
          </cell>
          <cell r="O333">
            <v>384635.94579540676</v>
          </cell>
          <cell r="Q333">
            <v>0</v>
          </cell>
          <cell r="R333">
            <v>0</v>
          </cell>
          <cell r="S333">
            <v>2647.2726622183313</v>
          </cell>
          <cell r="T333">
            <v>-2.0463630789890885E-11</v>
          </cell>
          <cell r="U333">
            <v>110.30302759242477</v>
          </cell>
          <cell r="V333">
            <v>2647.2726622183109</v>
          </cell>
          <cell r="W333">
            <v>384635.94579540676</v>
          </cell>
          <cell r="Y333">
            <v>358892.915389548</v>
          </cell>
          <cell r="Z333">
            <v>426344.01389157097</v>
          </cell>
          <cell r="AA333">
            <v>0</v>
          </cell>
          <cell r="AB333">
            <v>14.714609530971469</v>
          </cell>
          <cell r="AC333">
            <v>0</v>
          </cell>
          <cell r="AD333">
            <v>14.714609530971469</v>
          </cell>
          <cell r="AE333">
            <v>0</v>
          </cell>
          <cell r="AF333">
            <v>353.15062874331528</v>
          </cell>
        </row>
        <row r="334">
          <cell r="A334">
            <v>36824</v>
          </cell>
          <cell r="B334">
            <v>1.7473000000000001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06599.74055178626</v>
          </cell>
          <cell r="K334">
            <v>63.127698501934688</v>
          </cell>
          <cell r="L334">
            <v>1578.1924625483671</v>
          </cell>
          <cell r="M334">
            <v>13594.987785075853</v>
          </cell>
          <cell r="N334">
            <v>220194.72833686211</v>
          </cell>
          <cell r="O334">
            <v>384746.24882299919</v>
          </cell>
          <cell r="Q334">
            <v>0</v>
          </cell>
          <cell r="R334">
            <v>0</v>
          </cell>
          <cell r="S334">
            <v>2757.575689810762</v>
          </cell>
          <cell r="T334">
            <v>-2.6375346351414919E-11</v>
          </cell>
          <cell r="U334">
            <v>110.30302759242477</v>
          </cell>
          <cell r="V334">
            <v>2757.5756898107356</v>
          </cell>
          <cell r="W334">
            <v>384746.24882299919</v>
          </cell>
          <cell r="Y334">
            <v>358892.915389548</v>
          </cell>
          <cell r="Z334">
            <v>426344.01389157097</v>
          </cell>
          <cell r="AA334">
            <v>0</v>
          </cell>
          <cell r="AB334">
            <v>14.714609530971469</v>
          </cell>
          <cell r="AC334">
            <v>0</v>
          </cell>
          <cell r="AD334">
            <v>14.714609530971469</v>
          </cell>
          <cell r="AE334">
            <v>0</v>
          </cell>
          <cell r="AF334">
            <v>367.86523827428675</v>
          </cell>
        </row>
        <row r="335">
          <cell r="A335">
            <v>36825</v>
          </cell>
          <cell r="B335">
            <v>1.7473000000000001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06599.74055178626</v>
          </cell>
          <cell r="K335">
            <v>63.127698501934688</v>
          </cell>
          <cell r="L335">
            <v>1641.3201610503017</v>
          </cell>
          <cell r="M335">
            <v>13658.115483577787</v>
          </cell>
          <cell r="N335">
            <v>220257.85603536406</v>
          </cell>
          <cell r="O335">
            <v>384856.55185059167</v>
          </cell>
          <cell r="Q335">
            <v>0</v>
          </cell>
          <cell r="R335">
            <v>0</v>
          </cell>
          <cell r="S335">
            <v>2867.8787174031922</v>
          </cell>
          <cell r="T335">
            <v>2.6375346351414919E-11</v>
          </cell>
          <cell r="U335">
            <v>110.30302759248298</v>
          </cell>
          <cell r="V335">
            <v>2867.8787174032186</v>
          </cell>
          <cell r="W335">
            <v>384856.55185059167</v>
          </cell>
          <cell r="Y335">
            <v>358892.915389548</v>
          </cell>
          <cell r="Z335">
            <v>426344.01389157097</v>
          </cell>
          <cell r="AA335">
            <v>0</v>
          </cell>
          <cell r="AB335">
            <v>14.714609530971469</v>
          </cell>
          <cell r="AC335">
            <v>0</v>
          </cell>
          <cell r="AD335">
            <v>14.714609530971469</v>
          </cell>
          <cell r="AE335">
            <v>0</v>
          </cell>
          <cell r="AF335">
            <v>382.57984780525823</v>
          </cell>
        </row>
        <row r="336">
          <cell r="A336">
            <v>36826</v>
          </cell>
          <cell r="B336">
            <v>1.7473000000000001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06599.74055178626</v>
          </cell>
          <cell r="K336">
            <v>63.127698501934688</v>
          </cell>
          <cell r="L336">
            <v>1704.4478595522364</v>
          </cell>
          <cell r="M336">
            <v>13721.243182079721</v>
          </cell>
          <cell r="N336">
            <v>220320.98373386599</v>
          </cell>
          <cell r="O336">
            <v>384966.85487818404</v>
          </cell>
          <cell r="Q336">
            <v>0</v>
          </cell>
          <cell r="R336">
            <v>0</v>
          </cell>
          <cell r="S336">
            <v>2978.1817449956229</v>
          </cell>
          <cell r="T336">
            <v>-3.7744030123576522E-11</v>
          </cell>
          <cell r="U336">
            <v>110.30302759236656</v>
          </cell>
          <cell r="V336">
            <v>2978.1817449955852</v>
          </cell>
          <cell r="W336">
            <v>384966.85487818404</v>
          </cell>
          <cell r="Y336">
            <v>358892.915389548</v>
          </cell>
          <cell r="Z336">
            <v>426344.01389157097</v>
          </cell>
          <cell r="AA336">
            <v>0</v>
          </cell>
          <cell r="AB336">
            <v>14.714609530971469</v>
          </cell>
          <cell r="AC336">
            <v>0</v>
          </cell>
          <cell r="AD336">
            <v>14.714609530971469</v>
          </cell>
          <cell r="AE336">
            <v>0</v>
          </cell>
          <cell r="AF336">
            <v>397.2944573362297</v>
          </cell>
        </row>
        <row r="337">
          <cell r="A337">
            <v>36827</v>
          </cell>
          <cell r="B337">
            <v>1.7473000000000001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06599.74055178626</v>
          </cell>
          <cell r="K337">
            <v>63.127698501934688</v>
          </cell>
          <cell r="L337">
            <v>1767.5755580541711</v>
          </cell>
          <cell r="M337">
            <v>13784.370880581655</v>
          </cell>
          <cell r="N337">
            <v>220384.11143236791</v>
          </cell>
          <cell r="O337">
            <v>385077.15790577646</v>
          </cell>
          <cell r="Q337">
            <v>0</v>
          </cell>
          <cell r="R337">
            <v>0</v>
          </cell>
          <cell r="S337">
            <v>3088.4847725880531</v>
          </cell>
          <cell r="T337">
            <v>-4.3200998334214091E-11</v>
          </cell>
          <cell r="U337">
            <v>110.30302759242477</v>
          </cell>
          <cell r="V337">
            <v>3088.4847725880099</v>
          </cell>
          <cell r="W337">
            <v>385077.15790577646</v>
          </cell>
          <cell r="Y337">
            <v>358892.915389548</v>
          </cell>
          <cell r="Z337">
            <v>426344.01389157097</v>
          </cell>
          <cell r="AA337">
            <v>0</v>
          </cell>
          <cell r="AB337">
            <v>14.714609530971469</v>
          </cell>
          <cell r="AC337">
            <v>0</v>
          </cell>
          <cell r="AD337">
            <v>14.714609530971469</v>
          </cell>
          <cell r="AE337">
            <v>0</v>
          </cell>
          <cell r="AF337">
            <v>412.00906686720117</v>
          </cell>
        </row>
        <row r="338">
          <cell r="A338">
            <v>36828</v>
          </cell>
          <cell r="B338">
            <v>1.7473000000000001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06599.74055178626</v>
          </cell>
          <cell r="K338">
            <v>63.127698501934688</v>
          </cell>
          <cell r="L338">
            <v>1830.7032565561058</v>
          </cell>
          <cell r="M338">
            <v>13847.498579083589</v>
          </cell>
          <cell r="N338">
            <v>220447.23913086986</v>
          </cell>
          <cell r="O338">
            <v>385187.46093336894</v>
          </cell>
          <cell r="Q338">
            <v>0</v>
          </cell>
          <cell r="R338">
            <v>0</v>
          </cell>
          <cell r="S338">
            <v>3198.7878001804838</v>
          </cell>
          <cell r="T338">
            <v>9.0949470177292824E-12</v>
          </cell>
          <cell r="U338">
            <v>110.30302759248298</v>
          </cell>
          <cell r="V338">
            <v>3198.7878001804929</v>
          </cell>
          <cell r="W338">
            <v>385187.46093336894</v>
          </cell>
          <cell r="Y338">
            <v>358892.915389548</v>
          </cell>
          <cell r="Z338">
            <v>426344.01389157097</v>
          </cell>
          <cell r="AA338">
            <v>0</v>
          </cell>
          <cell r="AB338">
            <v>14.714609530971469</v>
          </cell>
          <cell r="AC338">
            <v>0</v>
          </cell>
          <cell r="AD338">
            <v>14.714609530971469</v>
          </cell>
          <cell r="AE338">
            <v>0</v>
          </cell>
          <cell r="AF338">
            <v>426.72367639817264</v>
          </cell>
        </row>
        <row r="339">
          <cell r="A339">
            <v>36829</v>
          </cell>
          <cell r="B339">
            <v>1.7473000000000001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6599.74055178626</v>
          </cell>
          <cell r="K339">
            <v>63.127698501934688</v>
          </cell>
          <cell r="L339">
            <v>1893.8309550580404</v>
          </cell>
          <cell r="M339">
            <v>13910.626277585523</v>
          </cell>
          <cell r="N339">
            <v>220510.36682937178</v>
          </cell>
          <cell r="O339">
            <v>385297.76396096131</v>
          </cell>
          <cell r="Q339">
            <v>0</v>
          </cell>
          <cell r="R339">
            <v>0</v>
          </cell>
          <cell r="S339">
            <v>3309.0908277729141</v>
          </cell>
          <cell r="T339">
            <v>-5.4569682106375694E-11</v>
          </cell>
          <cell r="U339">
            <v>110.30302759236656</v>
          </cell>
          <cell r="V339">
            <v>3309.0908277728595</v>
          </cell>
          <cell r="W339">
            <v>385297.76396096131</v>
          </cell>
          <cell r="Y339">
            <v>358892.915389548</v>
          </cell>
          <cell r="Z339">
            <v>426344.01389157097</v>
          </cell>
          <cell r="AA339">
            <v>0</v>
          </cell>
          <cell r="AB339">
            <v>14.714609530971469</v>
          </cell>
          <cell r="AC339">
            <v>0</v>
          </cell>
          <cell r="AD339">
            <v>14.714609530971469</v>
          </cell>
          <cell r="AE339">
            <v>0</v>
          </cell>
          <cell r="AF339">
            <v>441.43828592914412</v>
          </cell>
        </row>
        <row r="340">
          <cell r="A340">
            <v>36830</v>
          </cell>
          <cell r="B340">
            <v>1.7473000000000001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06599.74055178626</v>
          </cell>
          <cell r="K340">
            <v>63.127698501934688</v>
          </cell>
          <cell r="L340">
            <v>1956.9586535599751</v>
          </cell>
          <cell r="M340">
            <v>13973.753976087457</v>
          </cell>
          <cell r="N340">
            <v>220573.49452787373</v>
          </cell>
          <cell r="O340">
            <v>385408.06698855379</v>
          </cell>
          <cell r="Q340">
            <v>0</v>
          </cell>
          <cell r="R340">
            <v>0</v>
          </cell>
          <cell r="S340">
            <v>3419.3938553653447</v>
          </cell>
          <cell r="T340">
            <v>0</v>
          </cell>
          <cell r="U340">
            <v>110.30302759248298</v>
          </cell>
          <cell r="V340">
            <v>3419.3938553653425</v>
          </cell>
          <cell r="W340">
            <v>385408.06698855379</v>
          </cell>
          <cell r="Y340">
            <v>358892.915389548</v>
          </cell>
          <cell r="Z340">
            <v>426344.01389157097</v>
          </cell>
          <cell r="AA340">
            <v>0</v>
          </cell>
          <cell r="AB340">
            <v>14.714609530971469</v>
          </cell>
          <cell r="AC340">
            <v>0</v>
          </cell>
          <cell r="AD340">
            <v>14.714609530971469</v>
          </cell>
          <cell r="AE340">
            <v>0</v>
          </cell>
          <cell r="AF340">
            <v>456.15289546011559</v>
          </cell>
        </row>
        <row r="341">
          <cell r="A341">
            <v>36831</v>
          </cell>
          <cell r="B341">
            <v>1.7473000000000001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06599.74055178626</v>
          </cell>
          <cell r="K341">
            <v>63.127698501934688</v>
          </cell>
          <cell r="L341">
            <v>63.127698501934688</v>
          </cell>
          <cell r="M341">
            <v>14036.881674589391</v>
          </cell>
          <cell r="N341">
            <v>220636.62222637565</v>
          </cell>
          <cell r="O341">
            <v>385518.37001614622</v>
          </cell>
          <cell r="Q341">
            <v>0</v>
          </cell>
          <cell r="R341">
            <v>0</v>
          </cell>
          <cell r="S341">
            <v>110.30302759243048</v>
          </cell>
          <cell r="T341">
            <v>-5.7127635955112055E-12</v>
          </cell>
          <cell r="U341">
            <v>110.30302759242477</v>
          </cell>
          <cell r="V341">
            <v>110.30302759242477</v>
          </cell>
          <cell r="W341">
            <v>385518.37001614622</v>
          </cell>
          <cell r="Y341">
            <v>358892.915389548</v>
          </cell>
          <cell r="Z341">
            <v>426344.01389157097</v>
          </cell>
          <cell r="AA341">
            <v>0</v>
          </cell>
          <cell r="AB341">
            <v>14.714609530971469</v>
          </cell>
          <cell r="AC341">
            <v>0</v>
          </cell>
          <cell r="AD341">
            <v>14.714609530971469</v>
          </cell>
          <cell r="AE341">
            <v>0</v>
          </cell>
          <cell r="AF341">
            <v>14.714609530971469</v>
          </cell>
        </row>
        <row r="342">
          <cell r="A342">
            <v>36832</v>
          </cell>
          <cell r="B342">
            <v>1.7473000000000001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06599.74055178626</v>
          </cell>
          <cell r="K342">
            <v>63.127698501934688</v>
          </cell>
          <cell r="L342">
            <v>126.25539700386938</v>
          </cell>
          <cell r="M342">
            <v>14100.009373091325</v>
          </cell>
          <cell r="N342">
            <v>220699.7499248776</v>
          </cell>
          <cell r="O342">
            <v>385628.67304373864</v>
          </cell>
          <cell r="Q342">
            <v>0</v>
          </cell>
          <cell r="R342">
            <v>0</v>
          </cell>
          <cell r="S342">
            <v>220.60605518486096</v>
          </cell>
          <cell r="T342">
            <v>-1.1425527191022411E-11</v>
          </cell>
          <cell r="U342">
            <v>110.30302759242477</v>
          </cell>
          <cell r="V342">
            <v>220.60605518484954</v>
          </cell>
          <cell r="W342">
            <v>385628.67304373864</v>
          </cell>
          <cell r="Y342">
            <v>358892.915389548</v>
          </cell>
          <cell r="Z342">
            <v>426344.01389157097</v>
          </cell>
          <cell r="AA342">
            <v>0</v>
          </cell>
          <cell r="AB342">
            <v>14.714609530971469</v>
          </cell>
          <cell r="AC342">
            <v>0</v>
          </cell>
          <cell r="AD342">
            <v>14.714609530971469</v>
          </cell>
          <cell r="AE342">
            <v>0</v>
          </cell>
          <cell r="AF342">
            <v>29.429219061942938</v>
          </cell>
        </row>
        <row r="343">
          <cell r="A343">
            <v>36833</v>
          </cell>
          <cell r="B343">
            <v>1.7473000000000001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06599.74055178626</v>
          </cell>
          <cell r="K343">
            <v>63.127698501934688</v>
          </cell>
          <cell r="L343">
            <v>189.38309550580408</v>
          </cell>
          <cell r="M343">
            <v>14163.137071593259</v>
          </cell>
          <cell r="N343">
            <v>220762.87762337952</v>
          </cell>
          <cell r="O343">
            <v>385738.97607133107</v>
          </cell>
          <cell r="Q343">
            <v>0</v>
          </cell>
          <cell r="R343">
            <v>0</v>
          </cell>
          <cell r="S343">
            <v>330.90908277729147</v>
          </cell>
          <cell r="T343">
            <v>-1.716671249596402E-11</v>
          </cell>
          <cell r="U343">
            <v>110.30302759242477</v>
          </cell>
          <cell r="V343">
            <v>330.90908277727431</v>
          </cell>
          <cell r="W343">
            <v>385738.97607133107</v>
          </cell>
          <cell r="Y343">
            <v>358892.915389548</v>
          </cell>
          <cell r="Z343">
            <v>426344.01389157097</v>
          </cell>
          <cell r="AA343">
            <v>0</v>
          </cell>
          <cell r="AB343">
            <v>14.714609530971469</v>
          </cell>
          <cell r="AC343">
            <v>0</v>
          </cell>
          <cell r="AD343">
            <v>14.714609530971469</v>
          </cell>
          <cell r="AE343">
            <v>0</v>
          </cell>
          <cell r="AF343">
            <v>44.143828592914403</v>
          </cell>
        </row>
        <row r="344">
          <cell r="A344">
            <v>36834</v>
          </cell>
          <cell r="B344">
            <v>1.7473000000000001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6599.74055178626</v>
          </cell>
          <cell r="K344">
            <v>63.127698501934688</v>
          </cell>
          <cell r="L344">
            <v>252.51079400773875</v>
          </cell>
          <cell r="M344">
            <v>14226.264770095193</v>
          </cell>
          <cell r="N344">
            <v>220826.00532188144</v>
          </cell>
          <cell r="O344">
            <v>385849.27909892343</v>
          </cell>
          <cell r="Q344">
            <v>0</v>
          </cell>
          <cell r="R344">
            <v>0</v>
          </cell>
          <cell r="S344">
            <v>441.21211036972193</v>
          </cell>
          <cell r="T344">
            <v>-8.1058715295512229E-11</v>
          </cell>
          <cell r="U344">
            <v>110.30302759236656</v>
          </cell>
          <cell r="V344">
            <v>441.21211036964087</v>
          </cell>
          <cell r="W344">
            <v>385849.27909892343</v>
          </cell>
          <cell r="Y344">
            <v>358892.915389548</v>
          </cell>
          <cell r="Z344">
            <v>426344.01389157097</v>
          </cell>
          <cell r="AA344">
            <v>0</v>
          </cell>
          <cell r="AB344">
            <v>14.714609530971469</v>
          </cell>
          <cell r="AC344">
            <v>0</v>
          </cell>
          <cell r="AD344">
            <v>14.714609530971469</v>
          </cell>
          <cell r="AE344">
            <v>0</v>
          </cell>
          <cell r="AF344">
            <v>58.858438123885875</v>
          </cell>
        </row>
        <row r="345">
          <cell r="A345">
            <v>36835</v>
          </cell>
          <cell r="B345">
            <v>1.7473000000000001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6599.74055178626</v>
          </cell>
          <cell r="K345">
            <v>63.127698501934688</v>
          </cell>
          <cell r="L345">
            <v>315.63849250967343</v>
          </cell>
          <cell r="M345">
            <v>14289.392468597127</v>
          </cell>
          <cell r="N345">
            <v>220889.13302038339</v>
          </cell>
          <cell r="O345">
            <v>385959.58212651592</v>
          </cell>
          <cell r="Q345">
            <v>0</v>
          </cell>
          <cell r="R345">
            <v>0</v>
          </cell>
          <cell r="S345">
            <v>551.51513796215238</v>
          </cell>
          <cell r="T345">
            <v>-2.8535396268125623E-11</v>
          </cell>
          <cell r="U345">
            <v>110.30302759248298</v>
          </cell>
          <cell r="V345">
            <v>551.51513796212384</v>
          </cell>
          <cell r="W345">
            <v>385959.58212651592</v>
          </cell>
          <cell r="Y345">
            <v>358892.915389548</v>
          </cell>
          <cell r="Z345">
            <v>426344.01389157097</v>
          </cell>
          <cell r="AA345">
            <v>0</v>
          </cell>
          <cell r="AB345">
            <v>14.714609530971469</v>
          </cell>
          <cell r="AC345">
            <v>0</v>
          </cell>
          <cell r="AD345">
            <v>14.714609530971469</v>
          </cell>
          <cell r="AE345">
            <v>0</v>
          </cell>
          <cell r="AF345">
            <v>73.573047654857348</v>
          </cell>
        </row>
        <row r="346">
          <cell r="A346">
            <v>36836</v>
          </cell>
          <cell r="B346">
            <v>1.7473000000000001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06599.74055178626</v>
          </cell>
          <cell r="K346">
            <v>63.127698501934688</v>
          </cell>
          <cell r="L346">
            <v>378.7661910116081</v>
          </cell>
          <cell r="M346">
            <v>14352.520167099061</v>
          </cell>
          <cell r="N346">
            <v>220952.26071888531</v>
          </cell>
          <cell r="O346">
            <v>386069.88515410834</v>
          </cell>
          <cell r="Q346">
            <v>0</v>
          </cell>
          <cell r="R346">
            <v>0</v>
          </cell>
          <cell r="S346">
            <v>661.81816555458283</v>
          </cell>
          <cell r="T346">
            <v>-3.4219738154206425E-11</v>
          </cell>
          <cell r="U346">
            <v>110.30302759242477</v>
          </cell>
          <cell r="V346">
            <v>661.81816555454861</v>
          </cell>
          <cell r="W346">
            <v>386069.88515410834</v>
          </cell>
          <cell r="Y346">
            <v>358892.915389548</v>
          </cell>
          <cell r="Z346">
            <v>426344.01389157097</v>
          </cell>
          <cell r="AA346">
            <v>0</v>
          </cell>
          <cell r="AB346">
            <v>14.714609530971469</v>
          </cell>
          <cell r="AC346">
            <v>0</v>
          </cell>
          <cell r="AD346">
            <v>14.714609530971469</v>
          </cell>
          <cell r="AE346">
            <v>0</v>
          </cell>
          <cell r="AF346">
            <v>88.28765718582882</v>
          </cell>
        </row>
        <row r="347">
          <cell r="A347">
            <v>36837</v>
          </cell>
          <cell r="B347">
            <v>1.7473000000000001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06599.74055178626</v>
          </cell>
          <cell r="K347">
            <v>63.127698501934688</v>
          </cell>
          <cell r="L347">
            <v>441.89388951354277</v>
          </cell>
          <cell r="M347">
            <v>14415.647865600995</v>
          </cell>
          <cell r="N347">
            <v>221015.38841738726</v>
          </cell>
          <cell r="O347">
            <v>386180.18818170077</v>
          </cell>
          <cell r="Q347">
            <v>0</v>
          </cell>
          <cell r="R347">
            <v>0</v>
          </cell>
          <cell r="S347">
            <v>772.12119314701329</v>
          </cell>
          <cell r="T347">
            <v>-3.9904080040287226E-11</v>
          </cell>
          <cell r="U347">
            <v>110.30302759242477</v>
          </cell>
          <cell r="V347">
            <v>772.12119314697338</v>
          </cell>
          <cell r="W347">
            <v>386180.18818170077</v>
          </cell>
          <cell r="Y347">
            <v>358892.915389548</v>
          </cell>
          <cell r="Z347">
            <v>426344.01389157097</v>
          </cell>
          <cell r="AA347">
            <v>0</v>
          </cell>
          <cell r="AB347">
            <v>14.714609530971469</v>
          </cell>
          <cell r="AC347">
            <v>0</v>
          </cell>
          <cell r="AD347">
            <v>14.714609530971469</v>
          </cell>
          <cell r="AE347">
            <v>0</v>
          </cell>
          <cell r="AF347">
            <v>103.00226671680029</v>
          </cell>
        </row>
        <row r="348">
          <cell r="A348">
            <v>36838</v>
          </cell>
          <cell r="B348">
            <v>1.7473000000000001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06599.74055178626</v>
          </cell>
          <cell r="K348">
            <v>63.127698501934688</v>
          </cell>
          <cell r="L348">
            <v>505.02158801547745</v>
          </cell>
          <cell r="M348">
            <v>14478.775564102929</v>
          </cell>
          <cell r="N348">
            <v>221078.51611588919</v>
          </cell>
          <cell r="O348">
            <v>386290.49120929319</v>
          </cell>
          <cell r="Q348">
            <v>0</v>
          </cell>
          <cell r="R348">
            <v>0</v>
          </cell>
          <cell r="S348">
            <v>882.42422073944374</v>
          </cell>
          <cell r="T348">
            <v>-4.5588421926368028E-11</v>
          </cell>
          <cell r="U348">
            <v>110.30302759242477</v>
          </cell>
          <cell r="V348">
            <v>882.42422073939815</v>
          </cell>
          <cell r="W348">
            <v>386290.49120929319</v>
          </cell>
          <cell r="Y348">
            <v>358892.915389548</v>
          </cell>
          <cell r="Z348">
            <v>426344.01389157097</v>
          </cell>
          <cell r="AA348">
            <v>0</v>
          </cell>
          <cell r="AB348">
            <v>14.714609530971469</v>
          </cell>
          <cell r="AC348">
            <v>0</v>
          </cell>
          <cell r="AD348">
            <v>14.714609530971469</v>
          </cell>
          <cell r="AE348">
            <v>0</v>
          </cell>
          <cell r="AF348">
            <v>117.71687624777176</v>
          </cell>
        </row>
        <row r="349">
          <cell r="A349">
            <v>36839</v>
          </cell>
          <cell r="B349">
            <v>1.7473000000000001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06599.74055178626</v>
          </cell>
          <cell r="K349">
            <v>63.127698501934688</v>
          </cell>
          <cell r="L349">
            <v>568.14928651741218</v>
          </cell>
          <cell r="M349">
            <v>14541.903262604863</v>
          </cell>
          <cell r="N349">
            <v>221141.64381439114</v>
          </cell>
          <cell r="O349">
            <v>386400.79423688567</v>
          </cell>
          <cell r="Q349">
            <v>0</v>
          </cell>
          <cell r="R349">
            <v>0</v>
          </cell>
          <cell r="S349">
            <v>992.72724833187431</v>
          </cell>
          <cell r="T349">
            <v>6.8212102632969618E-12</v>
          </cell>
          <cell r="U349">
            <v>110.30302759248298</v>
          </cell>
          <cell r="V349">
            <v>992.72724833188113</v>
          </cell>
          <cell r="W349">
            <v>386400.79423688567</v>
          </cell>
          <cell r="Y349">
            <v>358892.915389548</v>
          </cell>
          <cell r="Z349">
            <v>426344.01389157097</v>
          </cell>
          <cell r="AA349">
            <v>0</v>
          </cell>
          <cell r="AB349">
            <v>14.714609530971469</v>
          </cell>
          <cell r="AC349">
            <v>0</v>
          </cell>
          <cell r="AD349">
            <v>14.714609530971469</v>
          </cell>
          <cell r="AE349">
            <v>0</v>
          </cell>
          <cell r="AF349">
            <v>132.43148577874322</v>
          </cell>
        </row>
        <row r="350">
          <cell r="A350">
            <v>36840</v>
          </cell>
          <cell r="B350">
            <v>1.7473000000000001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06599.74055178626</v>
          </cell>
          <cell r="K350">
            <v>63.127698501934688</v>
          </cell>
          <cell r="L350">
            <v>631.27698501934685</v>
          </cell>
          <cell r="M350">
            <v>14605.030961106797</v>
          </cell>
          <cell r="N350">
            <v>221204.77151289306</v>
          </cell>
          <cell r="O350">
            <v>386511.09726447804</v>
          </cell>
          <cell r="Q350">
            <v>0</v>
          </cell>
          <cell r="R350">
            <v>0</v>
          </cell>
          <cell r="S350">
            <v>1103.0302759243048</v>
          </cell>
          <cell r="T350">
            <v>-5.7070792536251247E-11</v>
          </cell>
          <cell r="U350">
            <v>110.30302759236656</v>
          </cell>
          <cell r="V350">
            <v>1103.0302759242477</v>
          </cell>
          <cell r="W350">
            <v>386511.09726447804</v>
          </cell>
          <cell r="Y350">
            <v>358892.915389548</v>
          </cell>
          <cell r="Z350">
            <v>426344.01389157097</v>
          </cell>
          <cell r="AA350">
            <v>0</v>
          </cell>
          <cell r="AB350">
            <v>14.714609530971469</v>
          </cell>
          <cell r="AC350">
            <v>0</v>
          </cell>
          <cell r="AD350">
            <v>14.714609530971469</v>
          </cell>
          <cell r="AE350">
            <v>0</v>
          </cell>
          <cell r="AF350">
            <v>147.1460953097147</v>
          </cell>
        </row>
        <row r="351">
          <cell r="A351">
            <v>36841</v>
          </cell>
          <cell r="B351">
            <v>1.7473000000000001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06599.74055178626</v>
          </cell>
          <cell r="K351">
            <v>63.127698501934688</v>
          </cell>
          <cell r="L351">
            <v>694.40468352128153</v>
          </cell>
          <cell r="M351">
            <v>14668.158659608731</v>
          </cell>
          <cell r="N351">
            <v>221267.89921139501</v>
          </cell>
          <cell r="O351">
            <v>386621.40029207052</v>
          </cell>
          <cell r="Q351">
            <v>0</v>
          </cell>
          <cell r="R351">
            <v>0</v>
          </cell>
          <cell r="S351">
            <v>1213.3333035167352</v>
          </cell>
          <cell r="T351">
            <v>-4.5474735088646412E-12</v>
          </cell>
          <cell r="U351">
            <v>110.30302759248298</v>
          </cell>
          <cell r="V351">
            <v>1213.3333035167307</v>
          </cell>
          <cell r="W351">
            <v>386621.40029207052</v>
          </cell>
          <cell r="Y351">
            <v>358892.915389548</v>
          </cell>
          <cell r="Z351">
            <v>426344.01389157097</v>
          </cell>
          <cell r="AA351">
            <v>0</v>
          </cell>
          <cell r="AB351">
            <v>14.714609530971469</v>
          </cell>
          <cell r="AC351">
            <v>0</v>
          </cell>
          <cell r="AD351">
            <v>14.714609530971469</v>
          </cell>
          <cell r="AE351">
            <v>0</v>
          </cell>
          <cell r="AF351">
            <v>161.86070484068617</v>
          </cell>
        </row>
        <row r="352">
          <cell r="A352">
            <v>36842</v>
          </cell>
          <cell r="B352">
            <v>1.7473000000000001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06599.74055178626</v>
          </cell>
          <cell r="K352">
            <v>63.127698501934688</v>
          </cell>
          <cell r="L352">
            <v>757.5323820232162</v>
          </cell>
          <cell r="M352">
            <v>14731.286358110665</v>
          </cell>
          <cell r="N352">
            <v>221331.02690989693</v>
          </cell>
          <cell r="O352">
            <v>386731.70331966295</v>
          </cell>
          <cell r="Q352">
            <v>0</v>
          </cell>
          <cell r="R352">
            <v>0</v>
          </cell>
          <cell r="S352">
            <v>1323.6363311091657</v>
          </cell>
          <cell r="T352">
            <v>-1.0231815394945443E-11</v>
          </cell>
          <cell r="U352">
            <v>110.30302759242477</v>
          </cell>
          <cell r="V352">
            <v>1323.6363311091554</v>
          </cell>
          <cell r="W352">
            <v>386731.70331966295</v>
          </cell>
          <cell r="Y352">
            <v>358892.915389548</v>
          </cell>
          <cell r="Z352">
            <v>426344.01389157097</v>
          </cell>
          <cell r="AA352">
            <v>0</v>
          </cell>
          <cell r="AB352">
            <v>14.714609530971469</v>
          </cell>
          <cell r="AC352">
            <v>0</v>
          </cell>
          <cell r="AD352">
            <v>14.714609530971469</v>
          </cell>
          <cell r="AE352">
            <v>0</v>
          </cell>
          <cell r="AF352">
            <v>176.57531437165764</v>
          </cell>
        </row>
        <row r="353">
          <cell r="A353">
            <v>36843</v>
          </cell>
          <cell r="B353">
            <v>1.7473000000000001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06599.74055178626</v>
          </cell>
          <cell r="K353">
            <v>63.127698501934688</v>
          </cell>
          <cell r="L353">
            <v>820.66008052515087</v>
          </cell>
          <cell r="M353">
            <v>14794.414056612599</v>
          </cell>
          <cell r="N353">
            <v>221394.15460839885</v>
          </cell>
          <cell r="O353">
            <v>386842.00634725532</v>
          </cell>
          <cell r="Q353">
            <v>0</v>
          </cell>
          <cell r="R353">
            <v>0</v>
          </cell>
          <cell r="S353">
            <v>1433.9393587015961</v>
          </cell>
          <cell r="T353">
            <v>-7.4123818194493651E-11</v>
          </cell>
          <cell r="U353">
            <v>110.30302759236656</v>
          </cell>
          <cell r="V353">
            <v>1433.939358701522</v>
          </cell>
          <cell r="W353">
            <v>386842.00634725532</v>
          </cell>
          <cell r="Y353">
            <v>358892.915389548</v>
          </cell>
          <cell r="Z353">
            <v>426344.01389157097</v>
          </cell>
          <cell r="AA353">
            <v>0</v>
          </cell>
          <cell r="AB353">
            <v>14.714609530971469</v>
          </cell>
          <cell r="AC353">
            <v>0</v>
          </cell>
          <cell r="AD353">
            <v>14.714609530971469</v>
          </cell>
          <cell r="AE353">
            <v>0</v>
          </cell>
          <cell r="AF353">
            <v>191.28992390262911</v>
          </cell>
        </row>
        <row r="354">
          <cell r="A354">
            <v>36844</v>
          </cell>
          <cell r="B354">
            <v>1.7473000000000001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06599.74055178626</v>
          </cell>
          <cell r="K354">
            <v>63.127698501934688</v>
          </cell>
          <cell r="L354">
            <v>883.78777902708555</v>
          </cell>
          <cell r="M354">
            <v>14857.541755114533</v>
          </cell>
          <cell r="N354">
            <v>221457.2823069008</v>
          </cell>
          <cell r="O354">
            <v>386952.3093748478</v>
          </cell>
          <cell r="Q354">
            <v>0</v>
          </cell>
          <cell r="R354">
            <v>0</v>
          </cell>
          <cell r="S354">
            <v>1544.2423862940266</v>
          </cell>
          <cell r="T354">
            <v>-2.1600499167107046E-11</v>
          </cell>
          <cell r="U354">
            <v>110.30302759248298</v>
          </cell>
          <cell r="V354">
            <v>1544.242386294005</v>
          </cell>
          <cell r="W354">
            <v>386952.3093748478</v>
          </cell>
          <cell r="Y354">
            <v>358892.915389548</v>
          </cell>
          <cell r="Z354">
            <v>426344.01389157097</v>
          </cell>
          <cell r="AA354">
            <v>0</v>
          </cell>
          <cell r="AB354">
            <v>14.714609530971469</v>
          </cell>
          <cell r="AC354">
            <v>0</v>
          </cell>
          <cell r="AD354">
            <v>14.714609530971469</v>
          </cell>
          <cell r="AE354">
            <v>0</v>
          </cell>
          <cell r="AF354">
            <v>206.00453343360059</v>
          </cell>
        </row>
        <row r="355">
          <cell r="A355">
            <v>36845</v>
          </cell>
          <cell r="B355">
            <v>1.7473000000000001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06599.74055178626</v>
          </cell>
          <cell r="K355">
            <v>63.127698501934688</v>
          </cell>
          <cell r="L355">
            <v>946.91547752902022</v>
          </cell>
          <cell r="M355">
            <v>14920.669453616467</v>
          </cell>
          <cell r="N355">
            <v>221520.41000540272</v>
          </cell>
          <cell r="O355">
            <v>387062.61240244017</v>
          </cell>
          <cell r="Q355">
            <v>0</v>
          </cell>
          <cell r="R355">
            <v>0</v>
          </cell>
          <cell r="S355">
            <v>1654.545413886457</v>
          </cell>
          <cell r="T355">
            <v>-8.5492501966655254E-11</v>
          </cell>
          <cell r="U355">
            <v>110.30302759236656</v>
          </cell>
          <cell r="V355">
            <v>1654.5454138863715</v>
          </cell>
          <cell r="W355">
            <v>387062.61240244017</v>
          </cell>
          <cell r="Y355">
            <v>358892.915389548</v>
          </cell>
          <cell r="Z355">
            <v>426344.01389157097</v>
          </cell>
          <cell r="AA355">
            <v>0</v>
          </cell>
          <cell r="AB355">
            <v>14.714609530971469</v>
          </cell>
          <cell r="AC355">
            <v>0</v>
          </cell>
          <cell r="AD355">
            <v>14.714609530971469</v>
          </cell>
          <cell r="AE355">
            <v>0</v>
          </cell>
          <cell r="AF355">
            <v>220.71914296457206</v>
          </cell>
        </row>
        <row r="356">
          <cell r="A356">
            <v>36846</v>
          </cell>
          <cell r="B356">
            <v>1.7473000000000001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06599.74055178626</v>
          </cell>
          <cell r="K356">
            <v>63.127698501934688</v>
          </cell>
          <cell r="L356">
            <v>1010.0431760309549</v>
          </cell>
          <cell r="M356">
            <v>14983.797152118401</v>
          </cell>
          <cell r="N356">
            <v>221583.53770390467</v>
          </cell>
          <cell r="O356">
            <v>387172.91543003265</v>
          </cell>
          <cell r="Q356">
            <v>0</v>
          </cell>
          <cell r="R356">
            <v>0</v>
          </cell>
          <cell r="S356">
            <v>1764.8484414788875</v>
          </cell>
          <cell r="T356">
            <v>-3.2969182939268649E-11</v>
          </cell>
          <cell r="U356">
            <v>110.30302759248298</v>
          </cell>
          <cell r="V356">
            <v>1764.8484414788545</v>
          </cell>
          <cell r="W356">
            <v>387172.91543003265</v>
          </cell>
          <cell r="Y356">
            <v>358892.915389548</v>
          </cell>
          <cell r="Z356">
            <v>426344.01389157097</v>
          </cell>
          <cell r="AA356">
            <v>0</v>
          </cell>
          <cell r="AB356">
            <v>14.714609530971469</v>
          </cell>
          <cell r="AC356">
            <v>0</v>
          </cell>
          <cell r="AD356">
            <v>14.714609530971469</v>
          </cell>
          <cell r="AE356">
            <v>0</v>
          </cell>
          <cell r="AF356">
            <v>235.43375249554353</v>
          </cell>
        </row>
        <row r="357">
          <cell r="A357">
            <v>36847</v>
          </cell>
          <cell r="B357">
            <v>1.7473000000000001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06599.74055178626</v>
          </cell>
          <cell r="K357">
            <v>63.127698501934688</v>
          </cell>
          <cell r="L357">
            <v>1073.1708745328897</v>
          </cell>
          <cell r="M357">
            <v>15046.924850620335</v>
          </cell>
          <cell r="N357">
            <v>221646.66540240659</v>
          </cell>
          <cell r="O357">
            <v>387283.21845762507</v>
          </cell>
          <cell r="Q357">
            <v>0</v>
          </cell>
          <cell r="R357">
            <v>0</v>
          </cell>
          <cell r="S357">
            <v>1875.1514690713182</v>
          </cell>
          <cell r="T357">
            <v>-3.8880898500792682E-11</v>
          </cell>
          <cell r="U357">
            <v>110.30302759242477</v>
          </cell>
          <cell r="V357">
            <v>1875.1514690712793</v>
          </cell>
          <cell r="W357">
            <v>387283.21845762507</v>
          </cell>
          <cell r="Y357">
            <v>358892.915389548</v>
          </cell>
          <cell r="Z357">
            <v>426344.01389157097</v>
          </cell>
          <cell r="AA357">
            <v>0</v>
          </cell>
          <cell r="AB357">
            <v>14.714609530971469</v>
          </cell>
          <cell r="AC357">
            <v>0</v>
          </cell>
          <cell r="AD357">
            <v>14.714609530971469</v>
          </cell>
          <cell r="AE357">
            <v>0</v>
          </cell>
          <cell r="AF357">
            <v>250.148362026515</v>
          </cell>
        </row>
        <row r="358">
          <cell r="A358">
            <v>36848</v>
          </cell>
          <cell r="B358">
            <v>1.7473000000000001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06599.74055178626</v>
          </cell>
          <cell r="K358">
            <v>63.127698501934688</v>
          </cell>
          <cell r="L358">
            <v>1136.2985730348244</v>
          </cell>
          <cell r="M358">
            <v>15110.052549122269</v>
          </cell>
          <cell r="N358">
            <v>221709.79310090854</v>
          </cell>
          <cell r="O358">
            <v>387393.5214852175</v>
          </cell>
          <cell r="Q358">
            <v>0</v>
          </cell>
          <cell r="R358">
            <v>0</v>
          </cell>
          <cell r="S358">
            <v>1985.4544966637486</v>
          </cell>
          <cell r="T358">
            <v>-4.4565240386873484E-11</v>
          </cell>
          <cell r="U358">
            <v>110.30302759242477</v>
          </cell>
          <cell r="V358">
            <v>1985.454496663704</v>
          </cell>
          <cell r="W358">
            <v>387393.5214852175</v>
          </cell>
          <cell r="Y358">
            <v>358892.915389548</v>
          </cell>
          <cell r="Z358">
            <v>426344.01389157097</v>
          </cell>
          <cell r="AA358">
            <v>0</v>
          </cell>
          <cell r="AB358">
            <v>14.714609530971469</v>
          </cell>
          <cell r="AC358">
            <v>0</v>
          </cell>
          <cell r="AD358">
            <v>14.714609530971469</v>
          </cell>
          <cell r="AE358">
            <v>0</v>
          </cell>
          <cell r="AF358">
            <v>264.86297155748645</v>
          </cell>
        </row>
        <row r="359">
          <cell r="A359">
            <v>36849</v>
          </cell>
          <cell r="B359">
            <v>1.7473000000000001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06599.74055178626</v>
          </cell>
          <cell r="K359">
            <v>63.127698501934688</v>
          </cell>
          <cell r="L359">
            <v>1199.426271536759</v>
          </cell>
          <cell r="M359">
            <v>15173.180247624203</v>
          </cell>
          <cell r="N359">
            <v>221772.92079941047</v>
          </cell>
          <cell r="O359">
            <v>387503.82451280992</v>
          </cell>
          <cell r="Q359">
            <v>0</v>
          </cell>
          <cell r="R359">
            <v>0</v>
          </cell>
          <cell r="S359">
            <v>2095.7575242561793</v>
          </cell>
          <cell r="T359">
            <v>-5.0476955948397517E-11</v>
          </cell>
          <cell r="U359">
            <v>110.30302759242477</v>
          </cell>
          <cell r="V359">
            <v>2095.7575242561288</v>
          </cell>
          <cell r="W359">
            <v>387503.82451280992</v>
          </cell>
          <cell r="Y359">
            <v>358892.915389548</v>
          </cell>
          <cell r="Z359">
            <v>426344.01389157097</v>
          </cell>
          <cell r="AA359">
            <v>0</v>
          </cell>
          <cell r="AB359">
            <v>14.714609530971469</v>
          </cell>
          <cell r="AC359">
            <v>0</v>
          </cell>
          <cell r="AD359">
            <v>14.714609530971469</v>
          </cell>
          <cell r="AE359">
            <v>0</v>
          </cell>
          <cell r="AF359">
            <v>279.57758108845792</v>
          </cell>
        </row>
        <row r="360">
          <cell r="A360">
            <v>36850</v>
          </cell>
          <cell r="B360">
            <v>1.7473000000000001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06599.74055178626</v>
          </cell>
          <cell r="K360">
            <v>63.127698501934688</v>
          </cell>
          <cell r="L360">
            <v>1262.5539700386937</v>
          </cell>
          <cell r="M360">
            <v>15236.307946126137</v>
          </cell>
          <cell r="N360">
            <v>221836.04849791242</v>
          </cell>
          <cell r="O360">
            <v>387614.12754040241</v>
          </cell>
          <cell r="Q360">
            <v>0</v>
          </cell>
          <cell r="R360">
            <v>0</v>
          </cell>
          <cell r="S360">
            <v>2206.0605518486095</v>
          </cell>
          <cell r="T360">
            <v>0</v>
          </cell>
          <cell r="U360">
            <v>110.30302759248298</v>
          </cell>
          <cell r="V360">
            <v>2206.0605518486118</v>
          </cell>
          <cell r="W360">
            <v>387614.12754040241</v>
          </cell>
          <cell r="Y360">
            <v>358892.915389548</v>
          </cell>
          <cell r="Z360">
            <v>426344.01389157097</v>
          </cell>
          <cell r="AA360">
            <v>0</v>
          </cell>
          <cell r="AB360">
            <v>14.714609530971469</v>
          </cell>
          <cell r="AC360">
            <v>0</v>
          </cell>
          <cell r="AD360">
            <v>14.714609530971469</v>
          </cell>
          <cell r="AE360">
            <v>0</v>
          </cell>
          <cell r="AF360">
            <v>294.29219061942939</v>
          </cell>
        </row>
        <row r="361">
          <cell r="A361">
            <v>36851</v>
          </cell>
          <cell r="B361">
            <v>1.7473000000000001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06599.74055178626</v>
          </cell>
          <cell r="K361">
            <v>63.127698501934688</v>
          </cell>
          <cell r="L361">
            <v>1325.6816685406284</v>
          </cell>
          <cell r="M361">
            <v>15299.435644628071</v>
          </cell>
          <cell r="N361">
            <v>221899.17619641434</v>
          </cell>
          <cell r="O361">
            <v>387724.43056799477</v>
          </cell>
          <cell r="Q361">
            <v>0</v>
          </cell>
          <cell r="R361">
            <v>0</v>
          </cell>
          <cell r="S361">
            <v>2316.3635794410402</v>
          </cell>
          <cell r="T361">
            <v>-6.184563972055912E-11</v>
          </cell>
          <cell r="U361">
            <v>110.30302759236656</v>
          </cell>
          <cell r="V361">
            <v>2316.3635794409784</v>
          </cell>
          <cell r="W361">
            <v>387724.43056799477</v>
          </cell>
          <cell r="Y361">
            <v>358892.915389548</v>
          </cell>
          <cell r="Z361">
            <v>426344.01389157097</v>
          </cell>
          <cell r="AA361">
            <v>0</v>
          </cell>
          <cell r="AB361">
            <v>14.714609530971469</v>
          </cell>
          <cell r="AC361">
            <v>0</v>
          </cell>
          <cell r="AD361">
            <v>14.714609530971469</v>
          </cell>
          <cell r="AE361">
            <v>0</v>
          </cell>
          <cell r="AF361">
            <v>309.00680015040086</v>
          </cell>
        </row>
        <row r="362">
          <cell r="A362">
            <v>36852</v>
          </cell>
          <cell r="B362">
            <v>1.7473000000000001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06599.74055178626</v>
          </cell>
          <cell r="K362">
            <v>63.127698501934688</v>
          </cell>
          <cell r="L362">
            <v>1388.8093670425631</v>
          </cell>
          <cell r="M362">
            <v>15362.563343130005</v>
          </cell>
          <cell r="N362">
            <v>221962.30389491626</v>
          </cell>
          <cell r="O362">
            <v>387834.7335955872</v>
          </cell>
          <cell r="Q362">
            <v>0</v>
          </cell>
          <cell r="R362">
            <v>0</v>
          </cell>
          <cell r="S362">
            <v>2426.6666070334704</v>
          </cell>
          <cell r="T362">
            <v>-6.730260793119669E-11</v>
          </cell>
          <cell r="U362">
            <v>110.30302759242477</v>
          </cell>
          <cell r="V362">
            <v>2426.6666070334031</v>
          </cell>
          <cell r="W362">
            <v>387834.7335955872</v>
          </cell>
          <cell r="Y362">
            <v>358892.915389548</v>
          </cell>
          <cell r="Z362">
            <v>426344.01389157097</v>
          </cell>
          <cell r="AA362">
            <v>0</v>
          </cell>
          <cell r="AB362">
            <v>14.714609530971469</v>
          </cell>
          <cell r="AC362">
            <v>0</v>
          </cell>
          <cell r="AD362">
            <v>14.714609530971469</v>
          </cell>
          <cell r="AE362">
            <v>0</v>
          </cell>
          <cell r="AF362">
            <v>323.72140968137234</v>
          </cell>
        </row>
        <row r="363">
          <cell r="A363">
            <v>36853</v>
          </cell>
          <cell r="B363">
            <v>1.7473000000000001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06599.74055178626</v>
          </cell>
          <cell r="K363">
            <v>63.127698501934688</v>
          </cell>
          <cell r="L363">
            <v>1451.9370655444977</v>
          </cell>
          <cell r="M363">
            <v>15425.691041631939</v>
          </cell>
          <cell r="N363">
            <v>222025.43159341821</v>
          </cell>
          <cell r="O363">
            <v>387945.03662317968</v>
          </cell>
          <cell r="Q363">
            <v>0</v>
          </cell>
          <cell r="R363">
            <v>0</v>
          </cell>
          <cell r="S363">
            <v>2536.9696346259011</v>
          </cell>
          <cell r="T363">
            <v>-1.5006662579253316E-11</v>
          </cell>
          <cell r="U363">
            <v>110.30302759248298</v>
          </cell>
          <cell r="V363">
            <v>2536.9696346258861</v>
          </cell>
          <cell r="W363">
            <v>387945.03662317968</v>
          </cell>
          <cell r="Y363">
            <v>358892.915389548</v>
          </cell>
          <cell r="Z363">
            <v>426344.01389157097</v>
          </cell>
          <cell r="AA363">
            <v>0</v>
          </cell>
          <cell r="AB363">
            <v>14.714609530971469</v>
          </cell>
          <cell r="AC363">
            <v>0</v>
          </cell>
          <cell r="AD363">
            <v>14.714609530971469</v>
          </cell>
          <cell r="AE363">
            <v>0</v>
          </cell>
          <cell r="AF363">
            <v>338.43601921234381</v>
          </cell>
        </row>
        <row r="364">
          <cell r="A364">
            <v>36854</v>
          </cell>
          <cell r="B364">
            <v>1.7473000000000001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06599.74055178626</v>
          </cell>
          <cell r="K364">
            <v>63.127698501934688</v>
          </cell>
          <cell r="L364">
            <v>1515.0647640464324</v>
          </cell>
          <cell r="M364">
            <v>15488.818740133873</v>
          </cell>
          <cell r="N364">
            <v>222088.55929192013</v>
          </cell>
          <cell r="O364">
            <v>388055.33965077205</v>
          </cell>
          <cell r="Q364">
            <v>0</v>
          </cell>
          <cell r="R364">
            <v>0</v>
          </cell>
          <cell r="S364">
            <v>2647.2726622183313</v>
          </cell>
          <cell r="T364">
            <v>-7.8671291703358293E-11</v>
          </cell>
          <cell r="U364">
            <v>110.30302759236656</v>
          </cell>
          <cell r="V364">
            <v>2647.2726622182527</v>
          </cell>
          <cell r="W364">
            <v>388055.33965077205</v>
          </cell>
          <cell r="Y364">
            <v>358892.915389548</v>
          </cell>
          <cell r="Z364">
            <v>426344.01389157097</v>
          </cell>
          <cell r="AA364">
            <v>0</v>
          </cell>
          <cell r="AB364">
            <v>14.714609530971469</v>
          </cell>
          <cell r="AC364">
            <v>0</v>
          </cell>
          <cell r="AD364">
            <v>14.714609530971469</v>
          </cell>
          <cell r="AE364">
            <v>0</v>
          </cell>
          <cell r="AF364">
            <v>353.15062874331528</v>
          </cell>
        </row>
        <row r="365">
          <cell r="A365">
            <v>36855</v>
          </cell>
          <cell r="B365">
            <v>1.7473000000000001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06599.74055178626</v>
          </cell>
          <cell r="K365">
            <v>63.127698501934688</v>
          </cell>
          <cell r="L365">
            <v>1578.1924625483671</v>
          </cell>
          <cell r="M365">
            <v>15551.946438635807</v>
          </cell>
          <cell r="N365">
            <v>222151.68699042208</v>
          </cell>
          <cell r="O365">
            <v>388165.64267836453</v>
          </cell>
          <cell r="Q365">
            <v>0</v>
          </cell>
          <cell r="R365">
            <v>0</v>
          </cell>
          <cell r="S365">
            <v>2757.575689810762</v>
          </cell>
          <cell r="T365">
            <v>-2.6375346351414919E-11</v>
          </cell>
          <cell r="U365">
            <v>110.30302759248298</v>
          </cell>
          <cell r="V365">
            <v>2757.5756898107356</v>
          </cell>
          <cell r="W365">
            <v>388165.64267836453</v>
          </cell>
          <cell r="Y365">
            <v>358892.915389548</v>
          </cell>
          <cell r="Z365">
            <v>426344.01389157097</v>
          </cell>
          <cell r="AA365">
            <v>0</v>
          </cell>
          <cell r="AB365">
            <v>14.714609530971469</v>
          </cell>
          <cell r="AC365">
            <v>0</v>
          </cell>
          <cell r="AD365">
            <v>14.714609530971469</v>
          </cell>
          <cell r="AE365">
            <v>0</v>
          </cell>
          <cell r="AF365">
            <v>367.86523827428675</v>
          </cell>
        </row>
        <row r="366">
          <cell r="A366">
            <v>36856</v>
          </cell>
          <cell r="B366">
            <v>1.7473000000000001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06599.74055178626</v>
          </cell>
          <cell r="K366">
            <v>63.127698501934688</v>
          </cell>
          <cell r="L366">
            <v>1641.3201610503017</v>
          </cell>
          <cell r="M366">
            <v>15615.074137137741</v>
          </cell>
          <cell r="N366">
            <v>222214.814688924</v>
          </cell>
          <cell r="O366">
            <v>388275.9457059569</v>
          </cell>
          <cell r="Q366">
            <v>0</v>
          </cell>
          <cell r="R366">
            <v>0</v>
          </cell>
          <cell r="S366">
            <v>2867.8787174031922</v>
          </cell>
          <cell r="T366">
            <v>-9.0039975475519896E-11</v>
          </cell>
          <cell r="U366">
            <v>110.30302759236656</v>
          </cell>
          <cell r="V366">
            <v>2867.8787174031022</v>
          </cell>
          <cell r="W366">
            <v>388275.9457059569</v>
          </cell>
          <cell r="Y366">
            <v>358892.915389548</v>
          </cell>
          <cell r="Z366">
            <v>426344.01389157097</v>
          </cell>
          <cell r="AA366">
            <v>0</v>
          </cell>
          <cell r="AB366">
            <v>14.714609530971469</v>
          </cell>
          <cell r="AC366">
            <v>0</v>
          </cell>
          <cell r="AD366">
            <v>14.714609530971469</v>
          </cell>
          <cell r="AE366">
            <v>0</v>
          </cell>
          <cell r="AF366">
            <v>382.57984780525823</v>
          </cell>
        </row>
        <row r="367">
          <cell r="A367">
            <v>36857</v>
          </cell>
          <cell r="B367">
            <v>1.7473000000000001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06599.74055178626</v>
          </cell>
          <cell r="K367">
            <v>63.127698501934688</v>
          </cell>
          <cell r="L367">
            <v>1704.4478595522364</v>
          </cell>
          <cell r="M367">
            <v>15678.201835639675</v>
          </cell>
          <cell r="N367">
            <v>222277.94238742595</v>
          </cell>
          <cell r="O367">
            <v>388386.24873354938</v>
          </cell>
          <cell r="Q367">
            <v>0</v>
          </cell>
          <cell r="R367">
            <v>0</v>
          </cell>
          <cell r="S367">
            <v>2978.1817449956229</v>
          </cell>
          <cell r="T367">
            <v>-3.7744030123576522E-11</v>
          </cell>
          <cell r="U367">
            <v>110.30302759248298</v>
          </cell>
          <cell r="V367">
            <v>2978.1817449955852</v>
          </cell>
          <cell r="W367">
            <v>388386.24873354938</v>
          </cell>
          <cell r="Y367">
            <v>358892.915389548</v>
          </cell>
          <cell r="Z367">
            <v>426344.01389157097</v>
          </cell>
          <cell r="AA367">
            <v>0</v>
          </cell>
          <cell r="AB367">
            <v>14.714609530971469</v>
          </cell>
          <cell r="AC367">
            <v>0</v>
          </cell>
          <cell r="AD367">
            <v>14.714609530971469</v>
          </cell>
          <cell r="AE367">
            <v>0</v>
          </cell>
          <cell r="AF367">
            <v>397.2944573362297</v>
          </cell>
        </row>
        <row r="368">
          <cell r="A368">
            <v>36858</v>
          </cell>
          <cell r="B368">
            <v>1.7473000000000001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06599.74055178626</v>
          </cell>
          <cell r="K368">
            <v>63.127698501934688</v>
          </cell>
          <cell r="L368">
            <v>1767.5755580541711</v>
          </cell>
          <cell r="M368">
            <v>15741.329534141609</v>
          </cell>
          <cell r="N368">
            <v>222341.07008592787</v>
          </cell>
          <cell r="O368">
            <v>388496.5517611418</v>
          </cell>
          <cell r="Q368">
            <v>0</v>
          </cell>
          <cell r="R368">
            <v>0</v>
          </cell>
          <cell r="S368">
            <v>3088.4847725880531</v>
          </cell>
          <cell r="T368">
            <v>-4.3200998334214091E-11</v>
          </cell>
          <cell r="U368">
            <v>110.30302759242477</v>
          </cell>
          <cell r="V368">
            <v>3088.4847725880099</v>
          </cell>
          <cell r="W368">
            <v>388496.5517611418</v>
          </cell>
          <cell r="Y368">
            <v>358892.915389548</v>
          </cell>
          <cell r="Z368">
            <v>426344.01389157097</v>
          </cell>
          <cell r="AA368">
            <v>0</v>
          </cell>
          <cell r="AB368">
            <v>14.714609530971469</v>
          </cell>
          <cell r="AC368">
            <v>0</v>
          </cell>
          <cell r="AD368">
            <v>14.714609530971469</v>
          </cell>
          <cell r="AE368">
            <v>0</v>
          </cell>
          <cell r="AF368">
            <v>412.00906686720117</v>
          </cell>
        </row>
        <row r="369">
          <cell r="A369">
            <v>36859</v>
          </cell>
          <cell r="B369">
            <v>1.7473000000000001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06599.74055178626</v>
          </cell>
          <cell r="K369">
            <v>63.127698501934688</v>
          </cell>
          <cell r="L369">
            <v>1830.7032565561058</v>
          </cell>
          <cell r="M369">
            <v>15804.457232643543</v>
          </cell>
          <cell r="N369">
            <v>222404.19778442979</v>
          </cell>
          <cell r="O369">
            <v>388606.85478873417</v>
          </cell>
          <cell r="Q369">
            <v>0</v>
          </cell>
          <cell r="R369">
            <v>0</v>
          </cell>
          <cell r="S369">
            <v>3198.7878001804838</v>
          </cell>
          <cell r="T369">
            <v>-1.0732037480920553E-10</v>
          </cell>
          <cell r="U369">
            <v>110.30302759236656</v>
          </cell>
          <cell r="V369">
            <v>3198.7878001803765</v>
          </cell>
          <cell r="W369">
            <v>388606.85478873417</v>
          </cell>
          <cell r="Y369">
            <v>358892.915389548</v>
          </cell>
          <cell r="Z369">
            <v>426344.01389157097</v>
          </cell>
          <cell r="AA369">
            <v>0</v>
          </cell>
          <cell r="AB369">
            <v>14.714609530971469</v>
          </cell>
          <cell r="AC369">
            <v>0</v>
          </cell>
          <cell r="AD369">
            <v>14.714609530971469</v>
          </cell>
          <cell r="AE369">
            <v>0</v>
          </cell>
          <cell r="AF369">
            <v>426.72367639817264</v>
          </cell>
        </row>
        <row r="370">
          <cell r="A370">
            <v>36860</v>
          </cell>
          <cell r="B370">
            <v>1.7473000000000001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06599.74055178626</v>
          </cell>
          <cell r="K370">
            <v>63.127698501934688</v>
          </cell>
          <cell r="L370">
            <v>1893.8309550580404</v>
          </cell>
          <cell r="M370">
            <v>15867.584931145477</v>
          </cell>
          <cell r="N370">
            <v>222467.32548293174</v>
          </cell>
          <cell r="O370">
            <v>388717.15781632665</v>
          </cell>
          <cell r="Q370">
            <v>0</v>
          </cell>
          <cell r="R370">
            <v>0</v>
          </cell>
          <cell r="S370">
            <v>3309.0908277729141</v>
          </cell>
          <cell r="T370">
            <v>-5.4569682106375694E-11</v>
          </cell>
          <cell r="U370">
            <v>110.30302759248298</v>
          </cell>
          <cell r="V370">
            <v>3309.0908277728595</v>
          </cell>
          <cell r="W370">
            <v>388717.15781632665</v>
          </cell>
          <cell r="Y370">
            <v>358892.915389548</v>
          </cell>
          <cell r="Z370">
            <v>426344.01389157097</v>
          </cell>
          <cell r="AA370">
            <v>0</v>
          </cell>
          <cell r="AB370">
            <v>14.714609530971469</v>
          </cell>
          <cell r="AC370">
            <v>0</v>
          </cell>
          <cell r="AD370">
            <v>14.714609530971469</v>
          </cell>
          <cell r="AE370">
            <v>0</v>
          </cell>
          <cell r="AF370">
            <v>441.43828592914412</v>
          </cell>
        </row>
        <row r="371">
          <cell r="A371">
            <v>36861</v>
          </cell>
          <cell r="B371">
            <v>1.7473000000000001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06599.74055178626</v>
          </cell>
          <cell r="K371">
            <v>63.127698501934688</v>
          </cell>
          <cell r="L371">
            <v>63.127698501934688</v>
          </cell>
          <cell r="M371">
            <v>15930.712629647411</v>
          </cell>
          <cell r="N371">
            <v>222530.45318143367</v>
          </cell>
          <cell r="O371">
            <v>388827.46084391908</v>
          </cell>
          <cell r="Q371">
            <v>0</v>
          </cell>
          <cell r="R371">
            <v>0</v>
          </cell>
          <cell r="S371">
            <v>110.30302759243048</v>
          </cell>
          <cell r="T371">
            <v>-5.7127635955112055E-12</v>
          </cell>
          <cell r="U371">
            <v>110.30302759242477</v>
          </cell>
          <cell r="V371">
            <v>110.30302759242477</v>
          </cell>
          <cell r="W371">
            <v>388827.46084391908</v>
          </cell>
          <cell r="Y371">
            <v>358892.915389548</v>
          </cell>
          <cell r="Z371">
            <v>426344.01389157097</v>
          </cell>
          <cell r="AA371">
            <v>0</v>
          </cell>
          <cell r="AB371">
            <v>14.714609530971469</v>
          </cell>
          <cell r="AC371">
            <v>0</v>
          </cell>
          <cell r="AD371">
            <v>14.714609530971469</v>
          </cell>
          <cell r="AE371">
            <v>0</v>
          </cell>
          <cell r="AF371">
            <v>14.714609530971469</v>
          </cell>
        </row>
        <row r="372">
          <cell r="A372">
            <v>36862</v>
          </cell>
          <cell r="B372">
            <v>1.7473000000000001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06599.74055178626</v>
          </cell>
          <cell r="K372">
            <v>63.127698501934688</v>
          </cell>
          <cell r="L372">
            <v>126.25539700386938</v>
          </cell>
          <cell r="M372">
            <v>15993.840328149345</v>
          </cell>
          <cell r="N372">
            <v>222593.58087993562</v>
          </cell>
          <cell r="O372">
            <v>388937.7638715115</v>
          </cell>
          <cell r="Q372">
            <v>0</v>
          </cell>
          <cell r="R372">
            <v>0</v>
          </cell>
          <cell r="S372">
            <v>220.60605518486096</v>
          </cell>
          <cell r="T372">
            <v>-1.1425527191022411E-11</v>
          </cell>
          <cell r="U372">
            <v>110.30302759242477</v>
          </cell>
          <cell r="V372">
            <v>220.60605518484954</v>
          </cell>
          <cell r="W372">
            <v>388937.7638715115</v>
          </cell>
          <cell r="Y372">
            <v>358892.915389548</v>
          </cell>
          <cell r="Z372">
            <v>426344.01389157097</v>
          </cell>
          <cell r="AA372">
            <v>0</v>
          </cell>
          <cell r="AB372">
            <v>14.714609530971469</v>
          </cell>
          <cell r="AC372">
            <v>0</v>
          </cell>
          <cell r="AD372">
            <v>14.714609530971469</v>
          </cell>
          <cell r="AE372">
            <v>0</v>
          </cell>
          <cell r="AF372">
            <v>29.429219061942938</v>
          </cell>
        </row>
        <row r="373">
          <cell r="A373">
            <v>36863</v>
          </cell>
          <cell r="B373">
            <v>1.7473000000000001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06599.74055178626</v>
          </cell>
          <cell r="K373">
            <v>63.127698501934688</v>
          </cell>
          <cell r="L373">
            <v>189.38309550580408</v>
          </cell>
          <cell r="M373">
            <v>16056.968026651279</v>
          </cell>
          <cell r="N373">
            <v>222656.70857843754</v>
          </cell>
          <cell r="O373">
            <v>389048.06689910393</v>
          </cell>
          <cell r="Q373">
            <v>0</v>
          </cell>
          <cell r="R373">
            <v>0</v>
          </cell>
          <cell r="S373">
            <v>330.90908277729147</v>
          </cell>
          <cell r="T373">
            <v>-1.716671249596402E-11</v>
          </cell>
          <cell r="U373">
            <v>110.30302759242477</v>
          </cell>
          <cell r="V373">
            <v>330.90908277727431</v>
          </cell>
          <cell r="W373">
            <v>389048.06689910393</v>
          </cell>
          <cell r="Y373">
            <v>358892.915389548</v>
          </cell>
          <cell r="Z373">
            <v>426344.01389157097</v>
          </cell>
          <cell r="AA373">
            <v>0</v>
          </cell>
          <cell r="AB373">
            <v>14.714609530971469</v>
          </cell>
          <cell r="AC373">
            <v>0</v>
          </cell>
          <cell r="AD373">
            <v>14.714609530971469</v>
          </cell>
          <cell r="AE373">
            <v>0</v>
          </cell>
          <cell r="AF373">
            <v>44.143828592914403</v>
          </cell>
        </row>
        <row r="374">
          <cell r="A374">
            <v>36864</v>
          </cell>
          <cell r="B374">
            <v>1.7473000000000001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06599.74055178626</v>
          </cell>
          <cell r="K374">
            <v>63.127698501934688</v>
          </cell>
          <cell r="L374">
            <v>252.51079400773875</v>
          </cell>
          <cell r="M374">
            <v>16120.095725153213</v>
          </cell>
          <cell r="N374">
            <v>222719.83627693949</v>
          </cell>
          <cell r="O374">
            <v>389158.36992669641</v>
          </cell>
          <cell r="Q374">
            <v>0</v>
          </cell>
          <cell r="R374">
            <v>0</v>
          </cell>
          <cell r="S374">
            <v>441.21211036972193</v>
          </cell>
          <cell r="T374">
            <v>3.5356606531422585E-11</v>
          </cell>
          <cell r="U374">
            <v>110.30302759248298</v>
          </cell>
          <cell r="V374">
            <v>441.21211036975728</v>
          </cell>
          <cell r="W374">
            <v>389158.36992669641</v>
          </cell>
          <cell r="Y374">
            <v>358892.915389548</v>
          </cell>
          <cell r="Z374">
            <v>426344.01389157097</v>
          </cell>
          <cell r="AA374">
            <v>0</v>
          </cell>
          <cell r="AB374">
            <v>14.714609530971469</v>
          </cell>
          <cell r="AC374">
            <v>0</v>
          </cell>
          <cell r="AD374">
            <v>14.714609530971469</v>
          </cell>
          <cell r="AE374">
            <v>0</v>
          </cell>
          <cell r="AF374">
            <v>58.858438123885875</v>
          </cell>
        </row>
        <row r="375">
          <cell r="A375">
            <v>36865</v>
          </cell>
          <cell r="B375">
            <v>1.7473000000000001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06599.74055178626</v>
          </cell>
          <cell r="K375">
            <v>63.127698501934688</v>
          </cell>
          <cell r="L375">
            <v>315.63849250967343</v>
          </cell>
          <cell r="M375">
            <v>16183.223423655147</v>
          </cell>
          <cell r="N375">
            <v>222782.96397544141</v>
          </cell>
          <cell r="O375">
            <v>389268.67295428878</v>
          </cell>
          <cell r="Q375">
            <v>0</v>
          </cell>
          <cell r="R375">
            <v>0</v>
          </cell>
          <cell r="S375">
            <v>551.51513796215238</v>
          </cell>
          <cell r="T375">
            <v>-2.8535396268125623E-11</v>
          </cell>
          <cell r="U375">
            <v>110.30302759236656</v>
          </cell>
          <cell r="V375">
            <v>551.51513796212384</v>
          </cell>
          <cell r="W375">
            <v>389268.67295428878</v>
          </cell>
          <cell r="Y375">
            <v>358892.915389548</v>
          </cell>
          <cell r="Z375">
            <v>426344.01389157097</v>
          </cell>
          <cell r="AA375">
            <v>0</v>
          </cell>
          <cell r="AB375">
            <v>14.714609530971469</v>
          </cell>
          <cell r="AC375">
            <v>0</v>
          </cell>
          <cell r="AD375">
            <v>14.714609530971469</v>
          </cell>
          <cell r="AE375">
            <v>0</v>
          </cell>
          <cell r="AF375">
            <v>73.573047654857348</v>
          </cell>
        </row>
        <row r="376">
          <cell r="A376">
            <v>36866</v>
          </cell>
          <cell r="B376">
            <v>1.7473000000000001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06599.74055178626</v>
          </cell>
          <cell r="K376">
            <v>63.127698501934688</v>
          </cell>
          <cell r="L376">
            <v>378.7661910116081</v>
          </cell>
          <cell r="M376">
            <v>16246.351122157081</v>
          </cell>
          <cell r="N376">
            <v>222846.09167394333</v>
          </cell>
          <cell r="O376">
            <v>389378.9759818812</v>
          </cell>
          <cell r="Q376">
            <v>0</v>
          </cell>
          <cell r="R376">
            <v>0</v>
          </cell>
          <cell r="S376">
            <v>661.81816555458283</v>
          </cell>
          <cell r="T376">
            <v>-3.4219738154206425E-11</v>
          </cell>
          <cell r="U376">
            <v>110.30302759242477</v>
          </cell>
          <cell r="V376">
            <v>661.81816555454861</v>
          </cell>
          <cell r="W376">
            <v>389378.9759818812</v>
          </cell>
          <cell r="Y376">
            <v>358892.915389548</v>
          </cell>
          <cell r="Z376">
            <v>426344.01389157097</v>
          </cell>
          <cell r="AA376">
            <v>0</v>
          </cell>
          <cell r="AB376">
            <v>14.714609530971469</v>
          </cell>
          <cell r="AC376">
            <v>0</v>
          </cell>
          <cell r="AD376">
            <v>14.714609530971469</v>
          </cell>
          <cell r="AE376">
            <v>0</v>
          </cell>
          <cell r="AF376">
            <v>88.28765718582882</v>
          </cell>
        </row>
        <row r="377">
          <cell r="A377">
            <v>36867</v>
          </cell>
          <cell r="B377">
            <v>1.7473000000000001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06599.74055178626</v>
          </cell>
          <cell r="K377">
            <v>63.127698501934688</v>
          </cell>
          <cell r="L377">
            <v>441.89388951354277</v>
          </cell>
          <cell r="M377">
            <v>16309.478820659015</v>
          </cell>
          <cell r="N377">
            <v>222909.21937244528</v>
          </cell>
          <cell r="O377">
            <v>389489.27900947368</v>
          </cell>
          <cell r="Q377">
            <v>0</v>
          </cell>
          <cell r="R377">
            <v>0</v>
          </cell>
          <cell r="S377">
            <v>772.12119314701329</v>
          </cell>
          <cell r="T377">
            <v>1.8303580873180181E-11</v>
          </cell>
          <cell r="U377">
            <v>110.30302759248298</v>
          </cell>
          <cell r="V377">
            <v>772.12119314703159</v>
          </cell>
          <cell r="W377">
            <v>389489.27900947368</v>
          </cell>
          <cell r="Y377">
            <v>358892.915389548</v>
          </cell>
          <cell r="Z377">
            <v>426344.01389157097</v>
          </cell>
          <cell r="AA377">
            <v>0</v>
          </cell>
          <cell r="AB377">
            <v>14.714609530971469</v>
          </cell>
          <cell r="AC377">
            <v>0</v>
          </cell>
          <cell r="AD377">
            <v>14.714609530971469</v>
          </cell>
          <cell r="AE377">
            <v>0</v>
          </cell>
          <cell r="AF377">
            <v>103.00226671680029</v>
          </cell>
        </row>
        <row r="378">
          <cell r="A378">
            <v>36868</v>
          </cell>
          <cell r="B378">
            <v>1.7473000000000001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06599.74055178626</v>
          </cell>
          <cell r="K378">
            <v>63.127698501934688</v>
          </cell>
          <cell r="L378">
            <v>505.02158801547745</v>
          </cell>
          <cell r="M378">
            <v>16372.606519160949</v>
          </cell>
          <cell r="N378">
            <v>222972.3470709472</v>
          </cell>
          <cell r="O378">
            <v>389599.58203706605</v>
          </cell>
          <cell r="Q378">
            <v>0</v>
          </cell>
          <cell r="R378">
            <v>0</v>
          </cell>
          <cell r="S378">
            <v>882.42422073944374</v>
          </cell>
          <cell r="T378">
            <v>-4.5588421926368028E-11</v>
          </cell>
          <cell r="U378">
            <v>110.30302759236656</v>
          </cell>
          <cell r="V378">
            <v>882.42422073939815</v>
          </cell>
          <cell r="W378">
            <v>389599.58203706605</v>
          </cell>
          <cell r="Y378">
            <v>358892.915389548</v>
          </cell>
          <cell r="Z378">
            <v>426344.01389157097</v>
          </cell>
          <cell r="AA378">
            <v>0</v>
          </cell>
          <cell r="AB378">
            <v>14.714609530971469</v>
          </cell>
          <cell r="AC378">
            <v>0</v>
          </cell>
          <cell r="AD378">
            <v>14.714609530971469</v>
          </cell>
          <cell r="AE378">
            <v>0</v>
          </cell>
          <cell r="AF378">
            <v>117.71687624777176</v>
          </cell>
        </row>
        <row r="379">
          <cell r="A379">
            <v>36869</v>
          </cell>
          <cell r="B379">
            <v>1.7473000000000001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06599.74055178626</v>
          </cell>
          <cell r="K379">
            <v>63.127698501934688</v>
          </cell>
          <cell r="L379">
            <v>568.14928651741218</v>
          </cell>
          <cell r="M379">
            <v>16435.734217662884</v>
          </cell>
          <cell r="N379">
            <v>223035.47476944915</v>
          </cell>
          <cell r="O379">
            <v>389709.88506465853</v>
          </cell>
          <cell r="Q379">
            <v>0</v>
          </cell>
          <cell r="R379">
            <v>0</v>
          </cell>
          <cell r="S379">
            <v>992.72724833187431</v>
          </cell>
          <cell r="T379">
            <v>6.8212102632969618E-12</v>
          </cell>
          <cell r="U379">
            <v>110.30302759248298</v>
          </cell>
          <cell r="V379">
            <v>992.72724833188113</v>
          </cell>
          <cell r="W379">
            <v>389709.88506465853</v>
          </cell>
          <cell r="Y379">
            <v>358892.915389548</v>
          </cell>
          <cell r="Z379">
            <v>426344.01389157097</v>
          </cell>
          <cell r="AA379">
            <v>0</v>
          </cell>
          <cell r="AB379">
            <v>14.714609530971469</v>
          </cell>
          <cell r="AC379">
            <v>0</v>
          </cell>
          <cell r="AD379">
            <v>14.714609530971469</v>
          </cell>
          <cell r="AE379">
            <v>0</v>
          </cell>
          <cell r="AF379">
            <v>132.43148577874322</v>
          </cell>
        </row>
        <row r="380">
          <cell r="A380">
            <v>36870</v>
          </cell>
          <cell r="B380">
            <v>1.7473000000000001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06599.74055178626</v>
          </cell>
          <cell r="K380">
            <v>63.127698501934688</v>
          </cell>
          <cell r="L380">
            <v>631.27698501934685</v>
          </cell>
          <cell r="M380">
            <v>16498.86191616482</v>
          </cell>
          <cell r="N380">
            <v>223098.60246795107</v>
          </cell>
          <cell r="O380">
            <v>389820.1880922509</v>
          </cell>
          <cell r="Q380">
            <v>0</v>
          </cell>
          <cell r="R380">
            <v>0</v>
          </cell>
          <cell r="S380">
            <v>1103.0302759243048</v>
          </cell>
          <cell r="T380">
            <v>-5.7070792536251247E-11</v>
          </cell>
          <cell r="U380">
            <v>110.30302759236656</v>
          </cell>
          <cell r="V380">
            <v>1103.0302759242477</v>
          </cell>
          <cell r="W380">
            <v>389820.1880922509</v>
          </cell>
          <cell r="Y380">
            <v>358892.915389548</v>
          </cell>
          <cell r="Z380">
            <v>426344.01389157097</v>
          </cell>
          <cell r="AA380">
            <v>0</v>
          </cell>
          <cell r="AB380">
            <v>14.714609530971469</v>
          </cell>
          <cell r="AC380">
            <v>0</v>
          </cell>
          <cell r="AD380">
            <v>14.714609530971469</v>
          </cell>
          <cell r="AE380">
            <v>0</v>
          </cell>
          <cell r="AF380">
            <v>147.1460953097147</v>
          </cell>
        </row>
        <row r="381">
          <cell r="A381">
            <v>36871</v>
          </cell>
          <cell r="B381">
            <v>1.7473000000000001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06599.74055178626</v>
          </cell>
          <cell r="K381">
            <v>63.127698501934688</v>
          </cell>
          <cell r="L381">
            <v>694.40468352128153</v>
          </cell>
          <cell r="M381">
            <v>16561.989614666756</v>
          </cell>
          <cell r="N381">
            <v>223161.73016645302</v>
          </cell>
          <cell r="O381">
            <v>389930.49111984338</v>
          </cell>
          <cell r="Q381">
            <v>0</v>
          </cell>
          <cell r="R381">
            <v>0</v>
          </cell>
          <cell r="S381">
            <v>1213.3333035167352</v>
          </cell>
          <cell r="T381">
            <v>-4.5474735088646412E-12</v>
          </cell>
          <cell r="U381">
            <v>110.30302759248298</v>
          </cell>
          <cell r="V381">
            <v>1213.3333035167307</v>
          </cell>
          <cell r="W381">
            <v>389930.49111984338</v>
          </cell>
          <cell r="Y381">
            <v>358892.915389548</v>
          </cell>
          <cell r="Z381">
            <v>426344.01389157097</v>
          </cell>
          <cell r="AA381">
            <v>0</v>
          </cell>
          <cell r="AB381">
            <v>14.714609530971469</v>
          </cell>
          <cell r="AC381">
            <v>0</v>
          </cell>
          <cell r="AD381">
            <v>14.714609530971469</v>
          </cell>
          <cell r="AE381">
            <v>0</v>
          </cell>
          <cell r="AF381">
            <v>161.86070484068617</v>
          </cell>
        </row>
        <row r="382">
          <cell r="A382">
            <v>36872</v>
          </cell>
          <cell r="B382">
            <v>1.7473000000000001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06599.74055178626</v>
          </cell>
          <cell r="K382">
            <v>63.127698501934688</v>
          </cell>
          <cell r="L382">
            <v>757.5323820232162</v>
          </cell>
          <cell r="M382">
            <v>16625.117313168692</v>
          </cell>
          <cell r="N382">
            <v>223224.85786495495</v>
          </cell>
          <cell r="O382">
            <v>390040.79414743581</v>
          </cell>
          <cell r="Q382">
            <v>0</v>
          </cell>
          <cell r="R382">
            <v>0</v>
          </cell>
          <cell r="S382">
            <v>1323.6363311091657</v>
          </cell>
          <cell r="T382">
            <v>-1.0231815394945443E-11</v>
          </cell>
          <cell r="U382">
            <v>110.30302759242477</v>
          </cell>
          <cell r="V382">
            <v>1323.6363311091554</v>
          </cell>
          <cell r="W382">
            <v>390040.79414743581</v>
          </cell>
          <cell r="Y382">
            <v>358892.915389548</v>
          </cell>
          <cell r="Z382">
            <v>426344.01389157097</v>
          </cell>
          <cell r="AA382">
            <v>0</v>
          </cell>
          <cell r="AB382">
            <v>14.714609530971469</v>
          </cell>
          <cell r="AC382">
            <v>0</v>
          </cell>
          <cell r="AD382">
            <v>14.714609530971469</v>
          </cell>
          <cell r="AE382">
            <v>0</v>
          </cell>
          <cell r="AF382">
            <v>176.57531437165764</v>
          </cell>
        </row>
        <row r="383">
          <cell r="A383">
            <v>36873</v>
          </cell>
          <cell r="B383">
            <v>1.7473000000000001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06599.74055178626</v>
          </cell>
          <cell r="K383">
            <v>63.127698501934688</v>
          </cell>
          <cell r="L383">
            <v>820.66008052515087</v>
          </cell>
          <cell r="M383">
            <v>16688.245011670628</v>
          </cell>
          <cell r="N383">
            <v>223287.9855634569</v>
          </cell>
          <cell r="O383">
            <v>390151.09717502823</v>
          </cell>
          <cell r="Q383">
            <v>0</v>
          </cell>
          <cell r="R383">
            <v>0</v>
          </cell>
          <cell r="S383">
            <v>1433.9393587015961</v>
          </cell>
          <cell r="T383">
            <v>-1.5916157281026244E-11</v>
          </cell>
          <cell r="U383">
            <v>110.30302759242477</v>
          </cell>
          <cell r="V383">
            <v>1433.9393587015802</v>
          </cell>
          <cell r="W383">
            <v>390151.09717502823</v>
          </cell>
          <cell r="Y383">
            <v>358892.915389548</v>
          </cell>
          <cell r="Z383">
            <v>426344.01389157097</v>
          </cell>
          <cell r="AA383">
            <v>0</v>
          </cell>
          <cell r="AB383">
            <v>14.714609530971469</v>
          </cell>
          <cell r="AC383">
            <v>0</v>
          </cell>
          <cell r="AD383">
            <v>14.714609530971469</v>
          </cell>
          <cell r="AE383">
            <v>0</v>
          </cell>
          <cell r="AF383">
            <v>191.28992390262911</v>
          </cell>
        </row>
        <row r="384">
          <cell r="A384">
            <v>36874</v>
          </cell>
          <cell r="B384">
            <v>1.7473000000000001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06599.74055178626</v>
          </cell>
          <cell r="K384">
            <v>63.127698501934688</v>
          </cell>
          <cell r="L384">
            <v>883.78777902708555</v>
          </cell>
          <cell r="M384">
            <v>16751.372710172564</v>
          </cell>
          <cell r="N384">
            <v>223351.11326195882</v>
          </cell>
          <cell r="O384">
            <v>390261.40020262066</v>
          </cell>
          <cell r="Q384">
            <v>0</v>
          </cell>
          <cell r="R384">
            <v>0</v>
          </cell>
          <cell r="S384">
            <v>1544.2423862940266</v>
          </cell>
          <cell r="T384">
            <v>-2.1600499167107046E-11</v>
          </cell>
          <cell r="U384">
            <v>110.30302759242477</v>
          </cell>
          <cell r="V384">
            <v>1544.242386294005</v>
          </cell>
          <cell r="W384">
            <v>390261.40020262066</v>
          </cell>
          <cell r="Y384">
            <v>358892.915389548</v>
          </cell>
          <cell r="Z384">
            <v>426344.01389157097</v>
          </cell>
          <cell r="AA384">
            <v>0</v>
          </cell>
          <cell r="AB384">
            <v>14.714609530971469</v>
          </cell>
          <cell r="AC384">
            <v>0</v>
          </cell>
          <cell r="AD384">
            <v>14.714609530971469</v>
          </cell>
          <cell r="AE384">
            <v>0</v>
          </cell>
          <cell r="AF384">
            <v>206.00453343360059</v>
          </cell>
        </row>
        <row r="385">
          <cell r="A385">
            <v>36875</v>
          </cell>
          <cell r="B385">
            <v>1.7473000000000001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06599.74055178626</v>
          </cell>
          <cell r="K385">
            <v>63.127698501934688</v>
          </cell>
          <cell r="L385">
            <v>946.91547752902022</v>
          </cell>
          <cell r="M385">
            <v>16814.500408674499</v>
          </cell>
          <cell r="N385">
            <v>223414.24096046077</v>
          </cell>
          <cell r="O385">
            <v>390371.70323021314</v>
          </cell>
          <cell r="Q385">
            <v>0</v>
          </cell>
          <cell r="R385">
            <v>0</v>
          </cell>
          <cell r="S385">
            <v>1654.545413886457</v>
          </cell>
          <cell r="T385">
            <v>3.092281986027956E-11</v>
          </cell>
          <cell r="U385">
            <v>110.30302759248298</v>
          </cell>
          <cell r="V385">
            <v>1654.5454138864879</v>
          </cell>
          <cell r="W385">
            <v>390371.70323021314</v>
          </cell>
          <cell r="Y385">
            <v>358892.915389548</v>
          </cell>
          <cell r="Z385">
            <v>426344.01389157097</v>
          </cell>
          <cell r="AA385">
            <v>0</v>
          </cell>
          <cell r="AB385">
            <v>14.714609530971469</v>
          </cell>
          <cell r="AC385">
            <v>0</v>
          </cell>
          <cell r="AD385">
            <v>14.714609530971469</v>
          </cell>
          <cell r="AE385">
            <v>0</v>
          </cell>
          <cell r="AF385">
            <v>220.71914296457206</v>
          </cell>
        </row>
        <row r="386">
          <cell r="A386">
            <v>36876</v>
          </cell>
          <cell r="B386">
            <v>1.7473000000000001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06599.74055178626</v>
          </cell>
          <cell r="K386">
            <v>63.127698501934688</v>
          </cell>
          <cell r="L386">
            <v>1010.0431760309549</v>
          </cell>
          <cell r="M386">
            <v>16877.628107176435</v>
          </cell>
          <cell r="N386">
            <v>223477.36865896269</v>
          </cell>
          <cell r="O386">
            <v>390482.00625780551</v>
          </cell>
          <cell r="Q386">
            <v>0</v>
          </cell>
          <cell r="R386">
            <v>0</v>
          </cell>
          <cell r="S386">
            <v>1764.8484414788875</v>
          </cell>
          <cell r="T386">
            <v>-3.2969182939268649E-11</v>
          </cell>
          <cell r="U386">
            <v>110.30302759236656</v>
          </cell>
          <cell r="V386">
            <v>1764.8484414788545</v>
          </cell>
          <cell r="W386">
            <v>390482.00625780551</v>
          </cell>
          <cell r="Y386">
            <v>358892.915389548</v>
          </cell>
          <cell r="Z386">
            <v>426344.01389157097</v>
          </cell>
          <cell r="AA386">
            <v>0</v>
          </cell>
          <cell r="AB386">
            <v>14.714609530971469</v>
          </cell>
          <cell r="AC386">
            <v>0</v>
          </cell>
          <cell r="AD386">
            <v>14.714609530971469</v>
          </cell>
          <cell r="AE386">
            <v>0</v>
          </cell>
          <cell r="AF386">
            <v>235.43375249554353</v>
          </cell>
        </row>
        <row r="387">
          <cell r="A387">
            <v>36877</v>
          </cell>
          <cell r="B387">
            <v>1.7473000000000001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06599.74055178626</v>
          </cell>
          <cell r="K387">
            <v>63.127698501934688</v>
          </cell>
          <cell r="L387">
            <v>1073.1708745328897</v>
          </cell>
          <cell r="M387">
            <v>16940.755805678371</v>
          </cell>
          <cell r="N387">
            <v>223540.49635746464</v>
          </cell>
          <cell r="O387">
            <v>390592.30928539799</v>
          </cell>
          <cell r="Q387">
            <v>0</v>
          </cell>
          <cell r="R387">
            <v>0</v>
          </cell>
          <cell r="S387">
            <v>1875.1514690713182</v>
          </cell>
          <cell r="T387">
            <v>1.9326762412674725E-11</v>
          </cell>
          <cell r="U387">
            <v>110.30302759248298</v>
          </cell>
          <cell r="V387">
            <v>1875.1514690713375</v>
          </cell>
          <cell r="W387">
            <v>390592.30928539799</v>
          </cell>
          <cell r="Y387">
            <v>358892.915389548</v>
          </cell>
          <cell r="Z387">
            <v>426344.01389157097</v>
          </cell>
          <cell r="AA387">
            <v>0</v>
          </cell>
          <cell r="AB387">
            <v>14.714609530971469</v>
          </cell>
          <cell r="AC387">
            <v>0</v>
          </cell>
          <cell r="AD387">
            <v>14.714609530971469</v>
          </cell>
          <cell r="AE387">
            <v>0</v>
          </cell>
          <cell r="AF387">
            <v>250.148362026515</v>
          </cell>
        </row>
        <row r="388">
          <cell r="A388">
            <v>36878</v>
          </cell>
          <cell r="B388">
            <v>1.7473000000000001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06599.74055178626</v>
          </cell>
          <cell r="K388">
            <v>63.127698501934688</v>
          </cell>
          <cell r="L388">
            <v>1136.2985730348244</v>
          </cell>
          <cell r="M388">
            <v>17003.883504180307</v>
          </cell>
          <cell r="N388">
            <v>223603.62405596656</v>
          </cell>
          <cell r="O388">
            <v>390702.61231299042</v>
          </cell>
          <cell r="Q388">
            <v>0</v>
          </cell>
          <cell r="R388">
            <v>0</v>
          </cell>
          <cell r="S388">
            <v>1985.4544966637486</v>
          </cell>
          <cell r="T388">
            <v>1.3642420526593924E-11</v>
          </cell>
          <cell r="U388">
            <v>110.30302759242477</v>
          </cell>
          <cell r="V388">
            <v>1985.4544966637623</v>
          </cell>
          <cell r="W388">
            <v>390702.61231299042</v>
          </cell>
          <cell r="Y388">
            <v>358892.915389548</v>
          </cell>
          <cell r="Z388">
            <v>426344.01389157097</v>
          </cell>
          <cell r="AA388">
            <v>0</v>
          </cell>
          <cell r="AB388">
            <v>14.714609530971469</v>
          </cell>
          <cell r="AC388">
            <v>0</v>
          </cell>
          <cell r="AD388">
            <v>14.714609530971469</v>
          </cell>
          <cell r="AE388">
            <v>0</v>
          </cell>
          <cell r="AF388">
            <v>264.86297155748645</v>
          </cell>
        </row>
        <row r="389">
          <cell r="A389">
            <v>36879</v>
          </cell>
          <cell r="B389">
            <v>1.7473000000000001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06599.74055178626</v>
          </cell>
          <cell r="K389">
            <v>63.127698501934688</v>
          </cell>
          <cell r="L389">
            <v>1199.426271536759</v>
          </cell>
          <cell r="M389">
            <v>17067.011202682243</v>
          </cell>
          <cell r="N389">
            <v>223666.75175446851</v>
          </cell>
          <cell r="O389">
            <v>390812.91534058284</v>
          </cell>
          <cell r="Q389">
            <v>0</v>
          </cell>
          <cell r="R389">
            <v>0</v>
          </cell>
          <cell r="S389">
            <v>2095.7575242561793</v>
          </cell>
          <cell r="T389">
            <v>7.73070496506989E-12</v>
          </cell>
          <cell r="U389">
            <v>110.30302759242477</v>
          </cell>
          <cell r="V389">
            <v>2095.757524256187</v>
          </cell>
          <cell r="W389">
            <v>390812.91534058284</v>
          </cell>
          <cell r="Y389">
            <v>358892.915389548</v>
          </cell>
          <cell r="Z389">
            <v>426344.01389157097</v>
          </cell>
          <cell r="AA389">
            <v>0</v>
          </cell>
          <cell r="AB389">
            <v>14.714609530971469</v>
          </cell>
          <cell r="AC389">
            <v>0</v>
          </cell>
          <cell r="AD389">
            <v>14.714609530971469</v>
          </cell>
          <cell r="AE389">
            <v>0</v>
          </cell>
          <cell r="AF389">
            <v>279.57758108845792</v>
          </cell>
        </row>
        <row r="390">
          <cell r="A390">
            <v>36880</v>
          </cell>
          <cell r="B390">
            <v>1.7473000000000001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06599.74055178626</v>
          </cell>
          <cell r="K390">
            <v>63.127698501934688</v>
          </cell>
          <cell r="L390">
            <v>1262.5539700386937</v>
          </cell>
          <cell r="M390">
            <v>17130.138901184178</v>
          </cell>
          <cell r="N390">
            <v>223729.87945297043</v>
          </cell>
          <cell r="O390">
            <v>390923.21836817526</v>
          </cell>
          <cell r="Q390">
            <v>0</v>
          </cell>
          <cell r="R390">
            <v>0</v>
          </cell>
          <cell r="S390">
            <v>2206.0605518486095</v>
          </cell>
          <cell r="T390">
            <v>0</v>
          </cell>
          <cell r="U390">
            <v>110.30302759242477</v>
          </cell>
          <cell r="V390">
            <v>2206.0605518486118</v>
          </cell>
          <cell r="W390">
            <v>390923.21836817526</v>
          </cell>
          <cell r="Y390">
            <v>358892.915389548</v>
          </cell>
          <cell r="Z390">
            <v>426344.01389157097</v>
          </cell>
          <cell r="AA390">
            <v>0</v>
          </cell>
          <cell r="AB390">
            <v>14.714609530971469</v>
          </cell>
          <cell r="AC390">
            <v>0</v>
          </cell>
          <cell r="AD390">
            <v>14.714609530971469</v>
          </cell>
          <cell r="AE390">
            <v>0</v>
          </cell>
          <cell r="AF390">
            <v>294.29219061942939</v>
          </cell>
        </row>
        <row r="391">
          <cell r="A391">
            <v>36881</v>
          </cell>
          <cell r="B391">
            <v>1.7473000000000001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06599.74055178626</v>
          </cell>
          <cell r="K391">
            <v>63.127698501934688</v>
          </cell>
          <cell r="L391">
            <v>1325.6816685406284</v>
          </cell>
          <cell r="M391">
            <v>17193.266599686114</v>
          </cell>
          <cell r="N391">
            <v>223793.00715147238</v>
          </cell>
          <cell r="O391">
            <v>391033.52139576769</v>
          </cell>
          <cell r="Q391">
            <v>0</v>
          </cell>
          <cell r="R391">
            <v>0</v>
          </cell>
          <cell r="S391">
            <v>2316.3635794410402</v>
          </cell>
          <cell r="T391">
            <v>-3.637978807091713E-12</v>
          </cell>
          <cell r="U391">
            <v>110.30302759242477</v>
          </cell>
          <cell r="V391">
            <v>2316.3635794410366</v>
          </cell>
          <cell r="W391">
            <v>391033.52139576769</v>
          </cell>
          <cell r="Y391">
            <v>358892.915389548</v>
          </cell>
          <cell r="Z391">
            <v>426344.01389157097</v>
          </cell>
          <cell r="AA391">
            <v>0</v>
          </cell>
          <cell r="AB391">
            <v>14.714609530971469</v>
          </cell>
          <cell r="AC391">
            <v>0</v>
          </cell>
          <cell r="AD391">
            <v>14.714609530971469</v>
          </cell>
          <cell r="AE391">
            <v>0</v>
          </cell>
          <cell r="AF391">
            <v>309.00680015040086</v>
          </cell>
        </row>
        <row r="392">
          <cell r="A392">
            <v>36882</v>
          </cell>
          <cell r="B392">
            <v>1.7473000000000001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06599.74055178626</v>
          </cell>
          <cell r="K392">
            <v>63.127698501934688</v>
          </cell>
          <cell r="L392">
            <v>1388.8093670425631</v>
          </cell>
          <cell r="M392">
            <v>17256.39429818805</v>
          </cell>
          <cell r="N392">
            <v>223856.1348499743</v>
          </cell>
          <cell r="O392">
            <v>391143.82442336011</v>
          </cell>
          <cell r="Q392">
            <v>0</v>
          </cell>
          <cell r="R392">
            <v>0</v>
          </cell>
          <cell r="S392">
            <v>2426.6666070334704</v>
          </cell>
          <cell r="T392">
            <v>-9.0949470177292824E-12</v>
          </cell>
          <cell r="U392">
            <v>110.30302759242477</v>
          </cell>
          <cell r="V392">
            <v>2426.6666070334613</v>
          </cell>
          <cell r="W392">
            <v>391143.82442336011</v>
          </cell>
          <cell r="Y392">
            <v>358892.915389548</v>
          </cell>
          <cell r="Z392">
            <v>426344.01389157097</v>
          </cell>
          <cell r="AA392">
            <v>0</v>
          </cell>
          <cell r="AB392">
            <v>14.714609530971469</v>
          </cell>
          <cell r="AC392">
            <v>0</v>
          </cell>
          <cell r="AD392">
            <v>14.714609530971469</v>
          </cell>
          <cell r="AE392">
            <v>0</v>
          </cell>
          <cell r="AF392">
            <v>323.72140968137234</v>
          </cell>
        </row>
        <row r="393">
          <cell r="A393">
            <v>36883</v>
          </cell>
          <cell r="B393">
            <v>1.7473000000000001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06599.74055178626</v>
          </cell>
          <cell r="K393">
            <v>63.127698501934688</v>
          </cell>
          <cell r="L393">
            <v>1451.9370655444977</v>
          </cell>
          <cell r="M393">
            <v>17319.521996689986</v>
          </cell>
          <cell r="N393">
            <v>223919.26254847625</v>
          </cell>
          <cell r="O393">
            <v>391254.1274509526</v>
          </cell>
          <cell r="Q393">
            <v>0</v>
          </cell>
          <cell r="R393">
            <v>0</v>
          </cell>
          <cell r="S393">
            <v>2536.9696346259011</v>
          </cell>
          <cell r="T393">
            <v>4.3200998334214091E-11</v>
          </cell>
          <cell r="U393">
            <v>110.30302759248298</v>
          </cell>
          <cell r="V393">
            <v>2536.9696346259443</v>
          </cell>
          <cell r="W393">
            <v>391254.1274509526</v>
          </cell>
          <cell r="Y393">
            <v>358892.915389548</v>
          </cell>
          <cell r="Z393">
            <v>426344.01389157097</v>
          </cell>
          <cell r="AA393">
            <v>0</v>
          </cell>
          <cell r="AB393">
            <v>14.714609530971469</v>
          </cell>
          <cell r="AC393">
            <v>0</v>
          </cell>
          <cell r="AD393">
            <v>14.714609530971469</v>
          </cell>
          <cell r="AE393">
            <v>0</v>
          </cell>
          <cell r="AF393">
            <v>338.43601921234381</v>
          </cell>
        </row>
        <row r="394">
          <cell r="A394">
            <v>36884</v>
          </cell>
          <cell r="B394">
            <v>1.7473000000000001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06599.74055178626</v>
          </cell>
          <cell r="K394">
            <v>63.127698501934688</v>
          </cell>
          <cell r="L394">
            <v>1515.0647640464324</v>
          </cell>
          <cell r="M394">
            <v>17382.649695191922</v>
          </cell>
          <cell r="N394">
            <v>223982.39024697818</v>
          </cell>
          <cell r="O394">
            <v>391364.43047854496</v>
          </cell>
          <cell r="Q394">
            <v>0</v>
          </cell>
          <cell r="R394">
            <v>0</v>
          </cell>
          <cell r="S394">
            <v>2647.2726622183313</v>
          </cell>
          <cell r="T394">
            <v>-2.0463630789890885E-11</v>
          </cell>
          <cell r="U394">
            <v>110.30302759236656</v>
          </cell>
          <cell r="V394">
            <v>2647.2726622183109</v>
          </cell>
          <cell r="W394">
            <v>391364.43047854496</v>
          </cell>
          <cell r="Y394">
            <v>358892.915389548</v>
          </cell>
          <cell r="Z394">
            <v>426344.01389157097</v>
          </cell>
          <cell r="AA394">
            <v>0</v>
          </cell>
          <cell r="AB394">
            <v>14.714609530971469</v>
          </cell>
          <cell r="AC394">
            <v>0</v>
          </cell>
          <cell r="AD394">
            <v>14.714609530971469</v>
          </cell>
          <cell r="AE394">
            <v>0</v>
          </cell>
          <cell r="AF394">
            <v>353.15062874331528</v>
          </cell>
        </row>
        <row r="395">
          <cell r="A395">
            <v>36885</v>
          </cell>
          <cell r="B395">
            <v>1.7473000000000001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06599.74055178626</v>
          </cell>
          <cell r="K395">
            <v>63.127698501934688</v>
          </cell>
          <cell r="L395">
            <v>1578.1924625483671</v>
          </cell>
          <cell r="M395">
            <v>17445.777393693857</v>
          </cell>
          <cell r="N395">
            <v>224045.51794548013</v>
          </cell>
          <cell r="O395">
            <v>391474.73350613745</v>
          </cell>
          <cell r="Q395">
            <v>0</v>
          </cell>
          <cell r="R395">
            <v>0</v>
          </cell>
          <cell r="S395">
            <v>2757.575689810762</v>
          </cell>
          <cell r="T395">
            <v>3.1832314562052488E-11</v>
          </cell>
          <cell r="U395">
            <v>110.30302759248298</v>
          </cell>
          <cell r="V395">
            <v>2757.5756898107938</v>
          </cell>
          <cell r="W395">
            <v>391474.73350613745</v>
          </cell>
          <cell r="Y395">
            <v>358892.915389548</v>
          </cell>
          <cell r="Z395">
            <v>426344.01389157097</v>
          </cell>
          <cell r="AA395">
            <v>0</v>
          </cell>
          <cell r="AB395">
            <v>14.714609530971469</v>
          </cell>
          <cell r="AC395">
            <v>0</v>
          </cell>
          <cell r="AD395">
            <v>14.714609530971469</v>
          </cell>
          <cell r="AE395">
            <v>0</v>
          </cell>
          <cell r="AF395">
            <v>367.86523827428675</v>
          </cell>
        </row>
        <row r="396">
          <cell r="A396">
            <v>36886</v>
          </cell>
          <cell r="B396">
            <v>1.7473000000000001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06599.74055178626</v>
          </cell>
          <cell r="K396">
            <v>63.127698501934688</v>
          </cell>
          <cell r="L396">
            <v>1641.3201610503017</v>
          </cell>
          <cell r="M396">
            <v>17508.905092195793</v>
          </cell>
          <cell r="N396">
            <v>224108.64564398205</v>
          </cell>
          <cell r="O396">
            <v>391585.03653372987</v>
          </cell>
          <cell r="Q396">
            <v>0</v>
          </cell>
          <cell r="R396">
            <v>0</v>
          </cell>
          <cell r="S396">
            <v>2867.8787174031922</v>
          </cell>
          <cell r="T396">
            <v>2.6375346351414919E-11</v>
          </cell>
          <cell r="U396">
            <v>110.30302759242477</v>
          </cell>
          <cell r="V396">
            <v>2867.8787174032186</v>
          </cell>
          <cell r="W396">
            <v>391585.03653372987</v>
          </cell>
          <cell r="Y396">
            <v>358892.915389548</v>
          </cell>
          <cell r="Z396">
            <v>426344.01389157097</v>
          </cell>
          <cell r="AA396">
            <v>0</v>
          </cell>
          <cell r="AB396">
            <v>14.714609530971469</v>
          </cell>
          <cell r="AC396">
            <v>0</v>
          </cell>
          <cell r="AD396">
            <v>14.714609530971469</v>
          </cell>
          <cell r="AE396">
            <v>0</v>
          </cell>
          <cell r="AF396">
            <v>382.57984780525823</v>
          </cell>
        </row>
        <row r="397">
          <cell r="A397">
            <v>36887</v>
          </cell>
          <cell r="B397">
            <v>1.7473000000000001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06599.74055178626</v>
          </cell>
          <cell r="K397">
            <v>63.127698501934688</v>
          </cell>
          <cell r="L397">
            <v>1704.4478595522364</v>
          </cell>
          <cell r="M397">
            <v>17572.032790697729</v>
          </cell>
          <cell r="N397">
            <v>224171.773342484</v>
          </cell>
          <cell r="O397">
            <v>391695.3395613223</v>
          </cell>
          <cell r="Q397">
            <v>0</v>
          </cell>
          <cell r="R397">
            <v>0</v>
          </cell>
          <cell r="S397">
            <v>2978.1817449956229</v>
          </cell>
          <cell r="T397">
            <v>2.0463630789890885E-11</v>
          </cell>
          <cell r="U397">
            <v>110.30302759242477</v>
          </cell>
          <cell r="V397">
            <v>2978.1817449956434</v>
          </cell>
          <cell r="W397">
            <v>391695.3395613223</v>
          </cell>
          <cell r="Y397">
            <v>358892.915389548</v>
          </cell>
          <cell r="Z397">
            <v>426344.01389157097</v>
          </cell>
          <cell r="AA397">
            <v>0</v>
          </cell>
          <cell r="AB397">
            <v>14.714609530971469</v>
          </cell>
          <cell r="AC397">
            <v>0</v>
          </cell>
          <cell r="AD397">
            <v>14.714609530971469</v>
          </cell>
          <cell r="AE397">
            <v>0</v>
          </cell>
          <cell r="AF397">
            <v>397.2944573362297</v>
          </cell>
        </row>
        <row r="398">
          <cell r="A398">
            <v>36888</v>
          </cell>
          <cell r="B398">
            <v>1.7473000000000001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06599.74055178626</v>
          </cell>
          <cell r="K398">
            <v>63.127698501934688</v>
          </cell>
          <cell r="L398">
            <v>1767.5755580541711</v>
          </cell>
          <cell r="M398">
            <v>17635.160489199665</v>
          </cell>
          <cell r="N398">
            <v>224234.90104098592</v>
          </cell>
          <cell r="O398">
            <v>391805.64258891472</v>
          </cell>
          <cell r="Q398">
            <v>0</v>
          </cell>
          <cell r="R398">
            <v>0</v>
          </cell>
          <cell r="S398">
            <v>3088.4847725880531</v>
          </cell>
          <cell r="T398">
            <v>1.5006662579253316E-11</v>
          </cell>
          <cell r="U398">
            <v>110.30302759242477</v>
          </cell>
          <cell r="V398">
            <v>3088.4847725880682</v>
          </cell>
          <cell r="W398">
            <v>391805.64258891472</v>
          </cell>
          <cell r="Y398">
            <v>358892.915389548</v>
          </cell>
          <cell r="Z398">
            <v>426344.01389157097</v>
          </cell>
          <cell r="AA398">
            <v>0</v>
          </cell>
          <cell r="AB398">
            <v>14.714609530971469</v>
          </cell>
          <cell r="AC398">
            <v>0</v>
          </cell>
          <cell r="AD398">
            <v>14.714609530971469</v>
          </cell>
          <cell r="AE398">
            <v>0</v>
          </cell>
          <cell r="AF398">
            <v>412.00906686720117</v>
          </cell>
        </row>
        <row r="399">
          <cell r="A399">
            <v>36889</v>
          </cell>
          <cell r="B399">
            <v>1.7473000000000001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06599.74055178626</v>
          </cell>
          <cell r="K399">
            <v>63.127698501934688</v>
          </cell>
          <cell r="L399">
            <v>1830.7032565561058</v>
          </cell>
          <cell r="M399">
            <v>17698.288187701601</v>
          </cell>
          <cell r="N399">
            <v>224298.02873948787</v>
          </cell>
          <cell r="O399">
            <v>391915.94561650715</v>
          </cell>
          <cell r="Q399">
            <v>0</v>
          </cell>
          <cell r="R399">
            <v>0</v>
          </cell>
          <cell r="S399">
            <v>3198.7878001804838</v>
          </cell>
          <cell r="T399">
            <v>9.0949470177292824E-12</v>
          </cell>
          <cell r="U399">
            <v>110.30302759242477</v>
          </cell>
          <cell r="V399">
            <v>3198.7878001804929</v>
          </cell>
          <cell r="W399">
            <v>391915.94561650715</v>
          </cell>
          <cell r="Y399">
            <v>358892.915389548</v>
          </cell>
          <cell r="Z399">
            <v>426344.01389157097</v>
          </cell>
          <cell r="AA399">
            <v>0</v>
          </cell>
          <cell r="AB399">
            <v>14.714609530971469</v>
          </cell>
          <cell r="AC399">
            <v>0</v>
          </cell>
          <cell r="AD399">
            <v>14.714609530971469</v>
          </cell>
          <cell r="AE399">
            <v>0</v>
          </cell>
          <cell r="AF399">
            <v>426.72367639817264</v>
          </cell>
        </row>
        <row r="400">
          <cell r="A400">
            <v>36890</v>
          </cell>
          <cell r="B400">
            <v>1.7473000000000001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06599.74055178626</v>
          </cell>
          <cell r="K400">
            <v>63.127698501934688</v>
          </cell>
          <cell r="L400">
            <v>1893.8309550580404</v>
          </cell>
          <cell r="M400">
            <v>17761.415886203537</v>
          </cell>
          <cell r="N400">
            <v>224361.15643798979</v>
          </cell>
          <cell r="O400">
            <v>392026.24864409957</v>
          </cell>
          <cell r="Q400">
            <v>0</v>
          </cell>
          <cell r="R400">
            <v>0</v>
          </cell>
          <cell r="S400">
            <v>3309.0908277729141</v>
          </cell>
          <cell r="T400">
            <v>3.637978807091713E-12</v>
          </cell>
          <cell r="U400">
            <v>110.30302759242477</v>
          </cell>
          <cell r="V400">
            <v>3309.0908277729177</v>
          </cell>
          <cell r="W400">
            <v>392026.24864409957</v>
          </cell>
          <cell r="Y400">
            <v>358892.915389548</v>
          </cell>
          <cell r="Z400">
            <v>426344.01389157097</v>
          </cell>
          <cell r="AA400">
            <v>0</v>
          </cell>
          <cell r="AB400">
            <v>14.714609530971469</v>
          </cell>
          <cell r="AC400">
            <v>0</v>
          </cell>
          <cell r="AD400">
            <v>14.714609530971469</v>
          </cell>
          <cell r="AE400">
            <v>0</v>
          </cell>
          <cell r="AF400">
            <v>441.43828592914412</v>
          </cell>
        </row>
        <row r="401">
          <cell r="A401">
            <v>36891</v>
          </cell>
          <cell r="B401">
            <v>1.7473000000000001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06599.74055178626</v>
          </cell>
          <cell r="K401">
            <v>63.127698501934688</v>
          </cell>
          <cell r="L401">
            <v>1956.9586535599751</v>
          </cell>
          <cell r="M401">
            <v>17824.543584705472</v>
          </cell>
          <cell r="N401">
            <v>224424.28413649174</v>
          </cell>
          <cell r="O401">
            <v>392136.55167169205</v>
          </cell>
          <cell r="Q401">
            <v>0</v>
          </cell>
          <cell r="R401">
            <v>0</v>
          </cell>
          <cell r="S401">
            <v>3419.3938553653447</v>
          </cell>
          <cell r="T401">
            <v>5.5933924159035087E-11</v>
          </cell>
          <cell r="U401">
            <v>110.30302759248298</v>
          </cell>
          <cell r="V401">
            <v>3419.3938553654007</v>
          </cell>
          <cell r="W401">
            <v>392136.55167169205</v>
          </cell>
          <cell r="Y401">
            <v>358892.915389548</v>
          </cell>
          <cell r="Z401">
            <v>426344.01389157097</v>
          </cell>
          <cell r="AA401">
            <v>0</v>
          </cell>
          <cell r="AB401">
            <v>14.714609530971469</v>
          </cell>
          <cell r="AC401">
            <v>0</v>
          </cell>
          <cell r="AD401">
            <v>14.714609530971469</v>
          </cell>
          <cell r="AE401">
            <v>0</v>
          </cell>
          <cell r="AF401">
            <v>456.15289546011559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Planilha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TR"/>
      <sheetName val="BX"/>
      <sheetName val="07-bx"/>
      <sheetName val="ENTR-07"/>
      <sheetName val="CORR."/>
      <sheetName val="TRANSJUNH"/>
      <sheetName val="VC"/>
      <sheetName val="LOTE"/>
      <sheetName val="COL-ASS"/>
      <sheetName val="RAZAO"/>
      <sheetName val="058121"/>
      <sheetName val="06"/>
      <sheetName val="FYCSA"/>
      <sheetName val="04"/>
      <sheetName val="05"/>
      <sheetName val="06BX"/>
      <sheetName val="TRANS05"/>
      <sheetName val="07"/>
      <sheetName val="07-pago-irrf"/>
      <sheetName val="TRANSJULH "/>
      <sheetName val="06ENTR"/>
      <sheetName val="COL-A"/>
      <sheetName val="COL"/>
      <sheetName val="PAGO SERV"/>
      <sheetName val="05bx"/>
      <sheetName val="05ENTR"/>
      <sheetName val="TRANS04"/>
      <sheetName val="COLET-ASS"/>
      <sheetName val="COLET"/>
      <sheetName val="CORR. (2)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SRD</v>
          </cell>
        </row>
        <row r="8">
          <cell r="B8" t="str">
            <v>S</v>
          </cell>
          <cell r="C8" t="str">
            <v>S12F</v>
          </cell>
          <cell r="D8" t="str">
            <v>SRD</v>
          </cell>
        </row>
        <row r="9">
          <cell r="B9" t="str">
            <v>G</v>
          </cell>
          <cell r="C9" t="str">
            <v>S12M</v>
          </cell>
          <cell r="D9" t="str">
            <v>SRD</v>
          </cell>
        </row>
        <row r="10">
          <cell r="B10" t="str">
            <v>R</v>
          </cell>
          <cell r="C10" t="str">
            <v>TRO</v>
          </cell>
          <cell r="D10" t="str">
            <v>SRD</v>
          </cell>
        </row>
        <row r="11">
          <cell r="B11" t="str">
            <v>U</v>
          </cell>
          <cell r="C11" t="str">
            <v>USA</v>
          </cell>
          <cell r="D11" t="str">
            <v>SRD</v>
          </cell>
        </row>
        <row r="12">
          <cell r="B12" t="str">
            <v>A</v>
          </cell>
          <cell r="C12" t="str">
            <v>ACC</v>
          </cell>
          <cell r="D12" t="str">
            <v>SRD</v>
          </cell>
        </row>
        <row r="13">
          <cell r="B13" t="str">
            <v>N</v>
          </cell>
          <cell r="C13" t="str">
            <v>AW</v>
          </cell>
          <cell r="D13" t="str">
            <v>SRD</v>
          </cell>
        </row>
        <row r="14">
          <cell r="B14" t="str">
            <v>1</v>
          </cell>
          <cell r="C14" t="str">
            <v>NGNSR</v>
          </cell>
          <cell r="D14" t="str">
            <v>SRD</v>
          </cell>
        </row>
        <row r="15">
          <cell r="B15" t="str">
            <v>W</v>
          </cell>
          <cell r="C15" t="str">
            <v>WLL</v>
          </cell>
          <cell r="D15" t="str">
            <v>MCD</v>
          </cell>
        </row>
        <row r="16">
          <cell r="B16" t="str">
            <v>4</v>
          </cell>
          <cell r="C16" t="str">
            <v>RCM</v>
          </cell>
          <cell r="D16" t="str">
            <v>MCD</v>
          </cell>
        </row>
        <row r="17">
          <cell r="B17" t="str">
            <v>I</v>
          </cell>
          <cell r="C17" t="str">
            <v>DSL</v>
          </cell>
          <cell r="D17" t="str">
            <v>CID</v>
          </cell>
        </row>
        <row r="18">
          <cell r="B18" t="str">
            <v>J</v>
          </cell>
          <cell r="C18" t="str">
            <v>EDGE</v>
          </cell>
          <cell r="D18" t="str">
            <v>CID</v>
          </cell>
        </row>
        <row r="19">
          <cell r="B19" t="str">
            <v>K</v>
          </cell>
          <cell r="C19" t="str">
            <v>NGNCI</v>
          </cell>
          <cell r="D19" t="str">
            <v>CID</v>
          </cell>
        </row>
        <row r="20">
          <cell r="B20" t="str">
            <v>Q</v>
          </cell>
          <cell r="C20" t="str">
            <v>NSM</v>
          </cell>
          <cell r="D20" t="str">
            <v>CID</v>
          </cell>
        </row>
        <row r="21">
          <cell r="B21" t="str">
            <v>Y</v>
          </cell>
          <cell r="C21" t="str">
            <v>CPE</v>
          </cell>
          <cell r="D21" t="str">
            <v>CID</v>
          </cell>
        </row>
        <row r="22">
          <cell r="B22" t="str">
            <v>0</v>
          </cell>
          <cell r="C22" t="str">
            <v>SVC</v>
          </cell>
          <cell r="D22" t="str">
            <v>CID</v>
          </cell>
        </row>
        <row r="23">
          <cell r="B23" t="str">
            <v>8</v>
          </cell>
          <cell r="C23" t="str">
            <v>NDB</v>
          </cell>
          <cell r="D23" t="str">
            <v>NSD</v>
          </cell>
        </row>
        <row r="24">
          <cell r="B24" t="str">
            <v>7</v>
          </cell>
          <cell r="C24" t="str">
            <v>NOS</v>
          </cell>
          <cell r="D24" t="str">
            <v>NSD</v>
          </cell>
        </row>
        <row r="25">
          <cell r="B25" t="str">
            <v>Z</v>
          </cell>
          <cell r="C25" t="str">
            <v>ESS</v>
          </cell>
          <cell r="D25" t="str">
            <v>NSD</v>
          </cell>
        </row>
        <row r="26">
          <cell r="B26" t="str">
            <v>X</v>
          </cell>
          <cell r="C26" t="str">
            <v>ES</v>
          </cell>
          <cell r="D26" t="str">
            <v>NSD</v>
          </cell>
        </row>
        <row r="27">
          <cell r="B27" t="str">
            <v>F</v>
          </cell>
          <cell r="C27" t="str">
            <v>TAS</v>
          </cell>
          <cell r="D27" t="str">
            <v>NAD</v>
          </cell>
        </row>
        <row r="28">
          <cell r="B28" t="str">
            <v>6</v>
          </cell>
          <cell r="C28" t="str">
            <v>MSS</v>
          </cell>
          <cell r="D28" t="str">
            <v>NAD</v>
          </cell>
        </row>
        <row r="29">
          <cell r="B29" t="str">
            <v>C</v>
          </cell>
          <cell r="C29" t="str">
            <v>OSS</v>
          </cell>
          <cell r="D29" t="str">
            <v>NAD</v>
          </cell>
        </row>
        <row r="30">
          <cell r="B30" t="str">
            <v>T</v>
          </cell>
          <cell r="C30" t="str">
            <v>TND</v>
          </cell>
          <cell r="D30" t="str">
            <v>TND</v>
          </cell>
        </row>
        <row r="31">
          <cell r="B31" t="str">
            <v>5</v>
          </cell>
          <cell r="C31" t="str">
            <v>WTD</v>
          </cell>
          <cell r="D31" t="str">
            <v>WTD</v>
          </cell>
        </row>
        <row r="32">
          <cell r="B32" t="str">
            <v>E</v>
          </cell>
          <cell r="C32" t="str">
            <v>PRO</v>
          </cell>
          <cell r="D32" t="str">
            <v>eDD</v>
          </cell>
        </row>
        <row r="33">
          <cell r="B33" t="str">
            <v>D</v>
          </cell>
          <cell r="C33" t="str">
            <v>SEV</v>
          </cell>
          <cell r="D33" t="str">
            <v>eDD</v>
          </cell>
        </row>
        <row r="34">
          <cell r="B34" t="str">
            <v>L</v>
          </cell>
          <cell r="C34" t="str">
            <v>SPD</v>
          </cell>
          <cell r="D34" t="str">
            <v>SPD</v>
          </cell>
        </row>
        <row r="35">
          <cell r="B35" t="str">
            <v>9</v>
          </cell>
          <cell r="C35" t="str">
            <v>NO</v>
          </cell>
          <cell r="D35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07"/>
      <sheetName val="Variables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FND</v>
          </cell>
        </row>
        <row r="8">
          <cell r="B8" t="str">
            <v>S</v>
          </cell>
          <cell r="C8" t="str">
            <v>S12F</v>
          </cell>
          <cell r="D8" t="str">
            <v>F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U</v>
          </cell>
          <cell r="C10" t="str">
            <v>USA</v>
          </cell>
          <cell r="D10" t="str">
            <v>FND</v>
          </cell>
        </row>
        <row r="11">
          <cell r="B11" t="str">
            <v>A</v>
          </cell>
          <cell r="C11" t="str">
            <v>ACC</v>
          </cell>
          <cell r="D11" t="str">
            <v>FND</v>
          </cell>
        </row>
        <row r="12">
          <cell r="B12" t="str">
            <v>N</v>
          </cell>
          <cell r="C12" t="str">
            <v>CNG</v>
          </cell>
          <cell r="D12" t="str">
            <v>CNG</v>
          </cell>
        </row>
        <row r="13">
          <cell r="B13" t="str">
            <v>1</v>
          </cell>
          <cell r="C13" t="str">
            <v>NGN</v>
          </cell>
          <cell r="D13" t="str">
            <v>FND</v>
          </cell>
        </row>
        <row r="14">
          <cell r="B14" t="str">
            <v>4</v>
          </cell>
          <cell r="C14" t="str">
            <v>GSM</v>
          </cell>
          <cell r="D14" t="str">
            <v>MND</v>
          </cell>
        </row>
        <row r="15">
          <cell r="B15" t="str">
            <v>I</v>
          </cell>
          <cell r="C15" t="str">
            <v>BBA</v>
          </cell>
          <cell r="D15" t="str">
            <v>FND</v>
          </cell>
        </row>
        <row r="16">
          <cell r="B16" t="str">
            <v>J</v>
          </cell>
          <cell r="C16" t="str">
            <v>CORE</v>
          </cell>
          <cell r="D16" t="str">
            <v>FND</v>
          </cell>
        </row>
        <row r="17">
          <cell r="B17" t="str">
            <v>8</v>
          </cell>
          <cell r="C17" t="str">
            <v>NDB</v>
          </cell>
          <cell r="D17" t="str">
            <v>ISD</v>
          </cell>
        </row>
        <row r="18">
          <cell r="B18" t="str">
            <v>7</v>
          </cell>
          <cell r="C18" t="str">
            <v>NOS</v>
          </cell>
          <cell r="D18" t="str">
            <v>ISD</v>
          </cell>
        </row>
        <row r="19">
          <cell r="B19" t="str">
            <v>F</v>
          </cell>
          <cell r="C19" t="str">
            <v>FWU</v>
          </cell>
          <cell r="D19" t="str">
            <v>WTD</v>
          </cell>
        </row>
        <row r="20">
          <cell r="B20" t="str">
            <v>6</v>
          </cell>
          <cell r="C20" t="str">
            <v>ENS</v>
          </cell>
          <cell r="D20" t="str">
            <v>FSD</v>
          </cell>
        </row>
        <row r="21">
          <cell r="B21" t="str">
            <v>C</v>
          </cell>
          <cell r="C21" t="str">
            <v>SSI</v>
          </cell>
          <cell r="D21" t="str">
            <v>ISD</v>
          </cell>
        </row>
        <row r="22">
          <cell r="B22" t="str">
            <v>T</v>
          </cell>
          <cell r="C22" t="str">
            <v>OND</v>
          </cell>
          <cell r="D22" t="str">
            <v>OND</v>
          </cell>
        </row>
        <row r="23">
          <cell r="B23" t="str">
            <v>5</v>
          </cell>
          <cell r="C23" t="str">
            <v>WTU</v>
          </cell>
          <cell r="D23" t="str">
            <v>WTD</v>
          </cell>
        </row>
        <row r="24">
          <cell r="B24" t="str">
            <v>D</v>
          </cell>
          <cell r="C24" t="str">
            <v>SEV</v>
          </cell>
          <cell r="D24" t="str">
            <v>OTHER</v>
          </cell>
        </row>
        <row r="25">
          <cell r="B25" t="str">
            <v>L</v>
          </cell>
          <cell r="C25" t="str">
            <v>SSD</v>
          </cell>
          <cell r="D25" t="str">
            <v>SSD</v>
          </cell>
        </row>
        <row r="26">
          <cell r="B26" t="str">
            <v>9</v>
          </cell>
          <cell r="C26" t="str">
            <v>NO</v>
          </cell>
          <cell r="D26" t="str">
            <v>NO</v>
          </cell>
        </row>
        <row r="27">
          <cell r="B27" t="str">
            <v>V</v>
          </cell>
          <cell r="C27" t="str">
            <v>AUSP</v>
          </cell>
          <cell r="D27" t="str">
            <v>OTHER</v>
          </cell>
        </row>
        <row r="28">
          <cell r="B28" t="str">
            <v>E</v>
          </cell>
          <cell r="C28" t="str">
            <v>MSI</v>
          </cell>
          <cell r="D28" t="str">
            <v>MSD</v>
          </cell>
        </row>
        <row r="29">
          <cell r="B29" t="str">
            <v>K</v>
          </cell>
          <cell r="C29" t="str">
            <v>ICE</v>
          </cell>
          <cell r="D29" t="str">
            <v>FSD</v>
          </cell>
        </row>
        <row r="30">
          <cell r="B30" t="str">
            <v>0</v>
          </cell>
          <cell r="C30" t="str">
            <v>MCS</v>
          </cell>
          <cell r="D30" t="str">
            <v>FSD</v>
          </cell>
        </row>
        <row r="31">
          <cell r="B31" t="str">
            <v>Y</v>
          </cell>
          <cell r="C31" t="str">
            <v>FWN</v>
          </cell>
          <cell r="D31" t="str">
            <v>WTD</v>
          </cell>
        </row>
        <row r="32">
          <cell r="B32" t="str">
            <v>2</v>
          </cell>
          <cell r="C32" t="str">
            <v>MAS</v>
          </cell>
          <cell r="D32" t="str">
            <v>MSD</v>
          </cell>
        </row>
        <row r="33">
          <cell r="B33" t="str">
            <v>H</v>
          </cell>
          <cell r="C33" t="str">
            <v>DU</v>
          </cell>
          <cell r="D33" t="str">
            <v>OTHER</v>
          </cell>
        </row>
        <row r="34">
          <cell r="B34" t="str">
            <v>P</v>
          </cell>
          <cell r="C34" t="str">
            <v>SPR</v>
          </cell>
          <cell r="D34" t="str">
            <v>OTHER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U</v>
          </cell>
          <cell r="C10" t="str">
            <v>USA</v>
          </cell>
          <cell r="D10" t="str">
            <v>VND</v>
          </cell>
        </row>
        <row r="11">
          <cell r="B11" t="str">
            <v>A</v>
          </cell>
          <cell r="C11" t="str">
            <v>ACC</v>
          </cell>
          <cell r="D11" t="str">
            <v>AND</v>
          </cell>
        </row>
        <row r="12">
          <cell r="B12" t="str">
            <v>1</v>
          </cell>
          <cell r="C12" t="str">
            <v>MGW</v>
          </cell>
          <cell r="D12" t="str">
            <v>VND</v>
          </cell>
        </row>
        <row r="13">
          <cell r="B13" t="str">
            <v>4</v>
          </cell>
          <cell r="C13" t="str">
            <v>GSM</v>
          </cell>
          <cell r="D13" t="str">
            <v>MND</v>
          </cell>
        </row>
        <row r="14">
          <cell r="B14" t="str">
            <v>I</v>
          </cell>
          <cell r="C14" t="str">
            <v>BBA</v>
          </cell>
          <cell r="D14" t="str">
            <v>AND</v>
          </cell>
        </row>
        <row r="15">
          <cell r="B15" t="str">
            <v>J</v>
          </cell>
          <cell r="C15" t="str">
            <v>MSWAN</v>
          </cell>
          <cell r="D15" t="str">
            <v>IPD</v>
          </cell>
        </row>
        <row r="16">
          <cell r="B16" t="str">
            <v>8</v>
          </cell>
          <cell r="C16" t="str">
            <v>NDB</v>
          </cell>
          <cell r="D16" t="str">
            <v>ISD</v>
          </cell>
        </row>
        <row r="17">
          <cell r="B17" t="str">
            <v>7</v>
          </cell>
          <cell r="C17" t="str">
            <v>NOS</v>
          </cell>
          <cell r="D17" t="str">
            <v>ISD</v>
          </cell>
        </row>
        <row r="18">
          <cell r="B18" t="str">
            <v>3</v>
          </cell>
          <cell r="C18" t="str">
            <v>FCG</v>
          </cell>
          <cell r="D18" t="str">
            <v>FCG</v>
          </cell>
        </row>
        <row r="19">
          <cell r="B19" t="str">
            <v>6</v>
          </cell>
          <cell r="C19" t="str">
            <v>ENS</v>
          </cell>
          <cell r="D19" t="str">
            <v>FSD</v>
          </cell>
        </row>
        <row r="20">
          <cell r="B20" t="str">
            <v>C</v>
          </cell>
          <cell r="C20" t="str">
            <v>SSI</v>
          </cell>
          <cell r="D20" t="str">
            <v>ISD</v>
          </cell>
        </row>
        <row r="21">
          <cell r="B21" t="str">
            <v>T</v>
          </cell>
          <cell r="C21" t="str">
            <v>OMN</v>
          </cell>
          <cell r="D21" t="str">
            <v>OND</v>
          </cell>
        </row>
        <row r="22">
          <cell r="B22" t="str">
            <v>5</v>
          </cell>
          <cell r="C22" t="str">
            <v>WTD</v>
          </cell>
          <cell r="D22" t="str">
            <v>WTD</v>
          </cell>
        </row>
        <row r="23">
          <cell r="B23" t="str">
            <v>D</v>
          </cell>
          <cell r="C23" t="str">
            <v>SEV</v>
          </cell>
          <cell r="D23" t="str">
            <v>OTH</v>
          </cell>
        </row>
        <row r="24">
          <cell r="B24" t="str">
            <v>L</v>
          </cell>
          <cell r="C24" t="str">
            <v>SSD</v>
          </cell>
          <cell r="D24" t="str">
            <v>SSD</v>
          </cell>
        </row>
        <row r="25">
          <cell r="B25" t="str">
            <v>9</v>
          </cell>
          <cell r="C25" t="str">
            <v>UNSD</v>
          </cell>
          <cell r="D25" t="str">
            <v>UNSD</v>
          </cell>
        </row>
        <row r="26">
          <cell r="B26" t="str">
            <v>V</v>
          </cell>
          <cell r="C26" t="str">
            <v>AUSP</v>
          </cell>
          <cell r="D26" t="str">
            <v>OTH</v>
          </cell>
        </row>
        <row r="27">
          <cell r="B27" t="str">
            <v>E</v>
          </cell>
          <cell r="C27" t="str">
            <v>MSI</v>
          </cell>
          <cell r="D27" t="str">
            <v>MSD</v>
          </cell>
        </row>
        <row r="28">
          <cell r="B28" t="str">
            <v>K</v>
          </cell>
          <cell r="C28" t="str">
            <v>ICE</v>
          </cell>
          <cell r="D28" t="str">
            <v>FSD</v>
          </cell>
        </row>
        <row r="29">
          <cell r="B29" t="str">
            <v>0</v>
          </cell>
          <cell r="C29" t="str">
            <v>CAL</v>
          </cell>
          <cell r="D29" t="str">
            <v>FSD</v>
          </cell>
        </row>
        <row r="30">
          <cell r="B30" t="str">
            <v>Q</v>
          </cell>
          <cell r="C30" t="str">
            <v>PN</v>
          </cell>
          <cell r="D30" t="str">
            <v>OND</v>
          </cell>
        </row>
        <row r="31">
          <cell r="B31" t="str">
            <v>2</v>
          </cell>
          <cell r="C31" t="str">
            <v>MAS</v>
          </cell>
          <cell r="D31" t="str">
            <v>MSD</v>
          </cell>
        </row>
        <row r="32">
          <cell r="B32" t="str">
            <v>N</v>
          </cell>
          <cell r="C32" t="str">
            <v>ANM</v>
          </cell>
          <cell r="D32" t="str">
            <v>AND</v>
          </cell>
        </row>
        <row r="33">
          <cell r="B33" t="str">
            <v>W</v>
          </cell>
          <cell r="C33" t="str">
            <v>IP</v>
          </cell>
          <cell r="D33" t="str">
            <v>IPD</v>
          </cell>
        </row>
        <row r="34">
          <cell r="B34" t="str">
            <v>B</v>
          </cell>
          <cell r="C34" t="str">
            <v>DMG</v>
          </cell>
          <cell r="D34" t="str">
            <v>IPD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Links"/>
      <sheetName val="Lead"/>
      <sheetName val="BP"/>
    </sheetNames>
    <sheetDataSet>
      <sheetData sheetId="0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</sheetNames>
    <sheetDataSet>
      <sheetData sheetId="0" refreshError="1"/>
      <sheetData sheetId="1" refreshError="1"/>
      <sheetData sheetId="2" refreshError="1"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rants"/>
      <sheetName val="ValuationT"/>
      <sheetName val="Lis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2">
          <cell r="AP52">
            <v>417063.07286974869</v>
          </cell>
        </row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_Brasil (cenários)"/>
      <sheetName val="Fretes(CE)"/>
      <sheetName val="Fretes(DO)"/>
      <sheetName val="Menu"/>
      <sheetName val="DRE Consolidado"/>
      <sheetName val="DRE_Brasil"/>
      <sheetName val="Rec_Origem Vendas"/>
      <sheetName val="Impostos"/>
      <sheetName val="CMV"/>
      <sheetName val="CMV_breakdown"/>
      <sheetName val="DRE_Ind"/>
      <sheetName val="Frete"/>
      <sheetName val="DistrSep"/>
      <sheetName val="Comercial"/>
      <sheetName val="Adm.Op.Comercial"/>
      <sheetName val="Desp.Com.Corporativa"/>
      <sheetName val="RNClau"/>
      <sheetName val="Headcount"/>
      <sheetName val="Atendimento"/>
      <sheetName val="Inovação"/>
      <sheetName val="Presidência"/>
      <sheetName val="Finanças"/>
      <sheetName val="Conso_Finan"/>
      <sheetName val="Recursos Humanos"/>
      <sheetName val="Conso_RH"/>
      <sheetName val="Sist. Info"/>
      <sheetName val="Conso_TI"/>
      <sheetName val="Ass. Jurídicos"/>
      <sheetName val="Ass. Corporativos"/>
      <sheetName val="Patrimoniais"/>
      <sheetName val="Investimentos"/>
      <sheetName val="RPF"/>
      <sheetName val="DRE_Log"/>
      <sheetName val="DRE_Inov"/>
      <sheetName val="Overhead_Contas"/>
      <sheetName val="Atendimento- Backup"/>
      <sheetName val="EsfMkt"/>
      <sheetName val="ADM_COM"/>
      <sheetName val="Controle"/>
      <sheetName val="D.Sul-Argentina"/>
      <sheetName val="D.Sul-Chile"/>
      <sheetName val="D.Sul-Peru"/>
      <sheetName val="Usos e Fontes"/>
      <sheetName val="Ativo"/>
      <sheetName val="Passivo"/>
      <sheetName val="ValordaEmpresa"/>
      <sheetName val="FVEBITDA"/>
      <sheetName val="Dados"/>
      <sheetName val="Variáveis"/>
      <sheetName val="Custos_Preços"/>
      <sheetName val="Parâmetros"/>
      <sheetName val="Flora Medicinal"/>
      <sheetName val="Head_Apres"/>
      <sheetName val="Peru(Apres)"/>
      <sheetName val="Investimentos (Apres)"/>
      <sheetName val="Variáveis (Apres)"/>
      <sheetName val="FC(Apres)"/>
      <sheetName val="DRE_Brasil (MBI-Apres)"/>
      <sheetName val="Dotações (Apres)"/>
      <sheetName val="DRE_Brasil (Apres-Hist)"/>
      <sheetName val="Flora Medicinal (Apres)"/>
      <sheetName val="DRE_Cons(Apres)"/>
      <sheetName val="DRE_Brasil (Apres)"/>
      <sheetName val="DRE_Brasil (Apres) (Comp)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G13">
            <v>1136280</v>
          </cell>
          <cell r="I13">
            <v>1340810.3999999999</v>
          </cell>
          <cell r="K13">
            <v>1561541.7829290007</v>
          </cell>
          <cell r="M13">
            <v>1803896.6831687163</v>
          </cell>
          <cell r="O13">
            <v>2071850.0923150349</v>
          </cell>
          <cell r="Q13">
            <v>2368121.1030957643</v>
          </cell>
        </row>
        <row r="15">
          <cell r="G15">
            <v>859167.8623841661</v>
          </cell>
          <cell r="I15">
            <v>1025113.1400375816</v>
          </cell>
          <cell r="K15">
            <v>1195885.7162322986</v>
          </cell>
          <cell r="M15">
            <v>1380150.8200875914</v>
          </cell>
          <cell r="O15">
            <v>1585938.1347667638</v>
          </cell>
          <cell r="Q15">
            <v>1813530.3193826242</v>
          </cell>
        </row>
        <row r="17">
          <cell r="G17">
            <v>586713.55996672157</v>
          </cell>
          <cell r="H17">
            <v>0.68288583134221092</v>
          </cell>
          <cell r="I17">
            <v>657686.79982896661</v>
          </cell>
          <cell r="J17">
            <v>0.64157484100228701</v>
          </cell>
          <cell r="K17">
            <v>809332.62996796984</v>
          </cell>
          <cell r="L17">
            <v>0.67676419157995737</v>
          </cell>
          <cell r="M17">
            <v>933852.74924901826</v>
          </cell>
          <cell r="N17">
            <v>0.67663094181964201</v>
          </cell>
          <cell r="O17">
            <v>1082334.4753512528</v>
          </cell>
          <cell r="P17">
            <v>0.6824569329814536</v>
          </cell>
          <cell r="Q17">
            <v>1243896.4873822297</v>
          </cell>
          <cell r="R17">
            <v>0.68589781714026499</v>
          </cell>
        </row>
        <row r="98">
          <cell r="G98">
            <v>160268.0739283032</v>
          </cell>
          <cell r="H98">
            <v>0.18653872071467373</v>
          </cell>
          <cell r="I98">
            <v>195335.80068637436</v>
          </cell>
          <cell r="J98">
            <v>0.19055047980285686</v>
          </cell>
          <cell r="K98">
            <v>227218.28608413669</v>
          </cell>
          <cell r="L98">
            <v>0.18999999999999995</v>
          </cell>
          <cell r="M98">
            <v>262228.65581664239</v>
          </cell>
          <cell r="N98">
            <v>0.19000000000000003</v>
          </cell>
          <cell r="O98">
            <v>285468.86425801751</v>
          </cell>
          <cell r="P98">
            <v>0.18000000000000002</v>
          </cell>
          <cell r="Q98">
            <v>326435.45748887223</v>
          </cell>
          <cell r="R98">
            <v>0.17999999999999994</v>
          </cell>
        </row>
        <row r="100">
          <cell r="I100">
            <v>221654.51237951516</v>
          </cell>
          <cell r="K100">
            <v>255443.53158805618</v>
          </cell>
          <cell r="M100">
            <v>292542.18507419404</v>
          </cell>
          <cell r="O100">
            <v>317102.86785766814</v>
          </cell>
          <cell r="Q100">
            <v>359462.862963062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  <sheetName val="Tax &amp;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Links"/>
      <sheetName val="Lead"/>
      <sheetName val="Apl.Financ."/>
      <sheetName val="Mapa Empréstimos {ppc}"/>
      <sheetName val="Report 31.12.04"/>
      <sheetName val="Calculo DTT"/>
      <sheetName val="Cartas de Fiança"/>
      <sheetName val="Abertura de Contas"/>
      <sheetName val="Comparativo 99X00"/>
      <sheetName val="Fresagem de Pista Ago-98"/>
    </sheetNames>
    <sheetDataSet>
      <sheetData sheetId="0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782240.4827975251</v>
          </cell>
          <cell r="G5">
            <v>0</v>
          </cell>
          <cell r="H5">
            <v>0</v>
          </cell>
          <cell r="I5">
            <v>-1782240.4827975251</v>
          </cell>
          <cell r="J5">
            <v>-1782240.4827975251</v>
          </cell>
          <cell r="N5">
            <v>-926946.73261430545</v>
          </cell>
          <cell r="O5">
            <v>-1782240.4827975251</v>
          </cell>
          <cell r="Q5">
            <v>-1782240.4827975251</v>
          </cell>
          <cell r="R5">
            <v>-1782240.482797525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782240.4827975251</v>
          </cell>
          <cell r="Y5">
            <v>-1782240.4827975251</v>
          </cell>
          <cell r="Z5">
            <v>-1782240.4827975251</v>
          </cell>
          <cell r="AA5">
            <v>0</v>
          </cell>
          <cell r="AB5">
            <v>-73.071859794698526</v>
          </cell>
          <cell r="AC5">
            <v>73.071859794698526</v>
          </cell>
          <cell r="AD5">
            <v>0</v>
          </cell>
          <cell r="AE5">
            <v>73.071859794698526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782240.4827975251</v>
          </cell>
          <cell r="K6">
            <v>-355.4184449564238</v>
          </cell>
          <cell r="L6">
            <v>-355.4184449564238</v>
          </cell>
          <cell r="M6">
            <v>-355.4184449564238</v>
          </cell>
          <cell r="N6">
            <v>-927420.99851333525</v>
          </cell>
          <cell r="O6">
            <v>-1782595.9012424815</v>
          </cell>
          <cell r="Q6">
            <v>-1782240.4827975251</v>
          </cell>
          <cell r="R6">
            <v>0</v>
          </cell>
          <cell r="S6">
            <v>-355.4184449564238</v>
          </cell>
          <cell r="T6">
            <v>3.808509063674137E-12</v>
          </cell>
          <cell r="U6">
            <v>-355.41844495641999</v>
          </cell>
          <cell r="V6">
            <v>-355.41844495641999</v>
          </cell>
          <cell r="W6">
            <v>-1782595.9012424815</v>
          </cell>
          <cell r="Y6">
            <v>-1782240.4827975251</v>
          </cell>
          <cell r="Z6">
            <v>-1782240.4827975251</v>
          </cell>
          <cell r="AA6">
            <v>0</v>
          </cell>
          <cell r="AB6">
            <v>-73.071859794698526</v>
          </cell>
          <cell r="AC6">
            <v>73.071859794698526</v>
          </cell>
          <cell r="AD6">
            <v>0</v>
          </cell>
          <cell r="AE6">
            <v>146.14371958939705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782240.4827975251</v>
          </cell>
          <cell r="K7">
            <v>-355.4184449564238</v>
          </cell>
          <cell r="L7">
            <v>-710.8368899128476</v>
          </cell>
          <cell r="M7">
            <v>-710.8368899128476</v>
          </cell>
          <cell r="N7">
            <v>-940871.40880603588</v>
          </cell>
          <cell r="O7">
            <v>-1782951.319687438</v>
          </cell>
          <cell r="Q7">
            <v>-1782240.4827975251</v>
          </cell>
          <cell r="R7">
            <v>0</v>
          </cell>
          <cell r="S7">
            <v>-710.8368899128476</v>
          </cell>
          <cell r="T7">
            <v>7.617018127348274E-12</v>
          </cell>
          <cell r="U7">
            <v>-355.41844495641999</v>
          </cell>
          <cell r="V7">
            <v>-710.83688991283998</v>
          </cell>
          <cell r="W7">
            <v>-1782951.319687438</v>
          </cell>
          <cell r="Y7">
            <v>-1782240.4827975251</v>
          </cell>
          <cell r="Z7">
            <v>-1782240.4827975251</v>
          </cell>
          <cell r="AA7">
            <v>0</v>
          </cell>
          <cell r="AB7">
            <v>-73.071859794698526</v>
          </cell>
          <cell r="AC7">
            <v>73.071859794698526</v>
          </cell>
          <cell r="AD7">
            <v>0</v>
          </cell>
          <cell r="AE7">
            <v>219.21557938409558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1782240.4827975251</v>
          </cell>
          <cell r="K8">
            <v>-355.4184449564238</v>
          </cell>
          <cell r="L8">
            <v>-1066.2553348692713</v>
          </cell>
          <cell r="M8">
            <v>-1066.2553348692713</v>
          </cell>
          <cell r="N8">
            <v>-941058.96471366461</v>
          </cell>
          <cell r="O8">
            <v>-1783306.7381323944</v>
          </cell>
          <cell r="Q8">
            <v>-1782240.4827975251</v>
          </cell>
          <cell r="R8">
            <v>0</v>
          </cell>
          <cell r="S8">
            <v>-1066.2553348692713</v>
          </cell>
          <cell r="T8">
            <v>1.1368683772161603E-11</v>
          </cell>
          <cell r="U8">
            <v>-355.41844495641999</v>
          </cell>
          <cell r="V8">
            <v>-1066.25533486926</v>
          </cell>
          <cell r="W8">
            <v>-1783306.7381323944</v>
          </cell>
          <cell r="Y8">
            <v>-1782240.4827975251</v>
          </cell>
          <cell r="Z8">
            <v>-1782240.4827975251</v>
          </cell>
          <cell r="AA8">
            <v>0</v>
          </cell>
          <cell r="AB8">
            <v>-73.071859794698526</v>
          </cell>
          <cell r="AC8">
            <v>73.071859794698526</v>
          </cell>
          <cell r="AD8">
            <v>0</v>
          </cell>
          <cell r="AE8">
            <v>292.2874391787941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782240.4827975251</v>
          </cell>
          <cell r="K9">
            <v>-355.4184449564238</v>
          </cell>
          <cell r="L9">
            <v>-1421.6737798256952</v>
          </cell>
          <cell r="M9">
            <v>-1421.6737798256952</v>
          </cell>
          <cell r="N9">
            <v>-941246.52062129334</v>
          </cell>
          <cell r="O9">
            <v>-1783662.1565773508</v>
          </cell>
          <cell r="Q9">
            <v>-1782240.4827975251</v>
          </cell>
          <cell r="R9">
            <v>0</v>
          </cell>
          <cell r="S9">
            <v>-1421.6737798256952</v>
          </cell>
          <cell r="T9">
            <v>1.5234036254696548E-11</v>
          </cell>
          <cell r="U9">
            <v>-355.41844495641999</v>
          </cell>
          <cell r="V9">
            <v>-1421.67377982568</v>
          </cell>
          <cell r="W9">
            <v>-1783662.1565773508</v>
          </cell>
          <cell r="Y9">
            <v>-1782240.4827975251</v>
          </cell>
          <cell r="Z9">
            <v>-1782240.4827975251</v>
          </cell>
          <cell r="AA9">
            <v>0</v>
          </cell>
          <cell r="AB9">
            <v>-73.071859794698526</v>
          </cell>
          <cell r="AC9">
            <v>73.071859794698526</v>
          </cell>
          <cell r="AD9">
            <v>0</v>
          </cell>
          <cell r="AE9">
            <v>365.35929897349263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1782240.4827975251</v>
          </cell>
          <cell r="K10">
            <v>-355.4184449564238</v>
          </cell>
          <cell r="L10">
            <v>-1777.092224782119</v>
          </cell>
          <cell r="M10">
            <v>-1777.092224782119</v>
          </cell>
          <cell r="N10">
            <v>-950259.70758618694</v>
          </cell>
          <cell r="O10">
            <v>-1784017.5750223072</v>
          </cell>
          <cell r="Q10">
            <v>-1782240.4827975251</v>
          </cell>
          <cell r="R10">
            <v>0</v>
          </cell>
          <cell r="S10">
            <v>-1777.092224782119</v>
          </cell>
          <cell r="T10">
            <v>1.9099388737231493E-11</v>
          </cell>
          <cell r="U10">
            <v>-355.41844495641999</v>
          </cell>
          <cell r="V10">
            <v>-1777.0922247820999</v>
          </cell>
          <cell r="W10">
            <v>-1784017.5750223072</v>
          </cell>
          <cell r="Y10">
            <v>-1782240.4827975251</v>
          </cell>
          <cell r="Z10">
            <v>-1782240.4827975251</v>
          </cell>
          <cell r="AA10">
            <v>0</v>
          </cell>
          <cell r="AB10">
            <v>-73.071859794698526</v>
          </cell>
          <cell r="AC10">
            <v>73.071859794698526</v>
          </cell>
          <cell r="AD10">
            <v>0</v>
          </cell>
          <cell r="AE10">
            <v>438.43115876819115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782240.4827975251</v>
          </cell>
          <cell r="K11">
            <v>-355.4184449564238</v>
          </cell>
          <cell r="L11">
            <v>-2132.5106697385427</v>
          </cell>
          <cell r="M11">
            <v>-2132.5106697385427</v>
          </cell>
          <cell r="N11">
            <v>-955794.6293145126</v>
          </cell>
          <cell r="O11">
            <v>-1784372.9934672636</v>
          </cell>
          <cell r="Q11">
            <v>-1782240.4827975251</v>
          </cell>
          <cell r="R11">
            <v>0</v>
          </cell>
          <cell r="S11">
            <v>-2132.5106697385427</v>
          </cell>
          <cell r="T11">
            <v>2.2737367544323206E-11</v>
          </cell>
          <cell r="U11">
            <v>-355.41844495641999</v>
          </cell>
          <cell r="V11">
            <v>-2132.5106697385199</v>
          </cell>
          <cell r="W11">
            <v>-1784372.9934672636</v>
          </cell>
          <cell r="Y11">
            <v>-1782240.4827975251</v>
          </cell>
          <cell r="Z11">
            <v>-1782240.4827975251</v>
          </cell>
          <cell r="AA11">
            <v>0</v>
          </cell>
          <cell r="AB11">
            <v>-73.071859794698526</v>
          </cell>
          <cell r="AC11">
            <v>73.071859794698526</v>
          </cell>
          <cell r="AD11">
            <v>0</v>
          </cell>
          <cell r="AE11">
            <v>511.50301856288968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1782240.4827975251</v>
          </cell>
          <cell r="K12">
            <v>-355.4184449564238</v>
          </cell>
          <cell r="L12">
            <v>-2487.9291146949663</v>
          </cell>
          <cell r="M12">
            <v>-2487.9291146949663</v>
          </cell>
          <cell r="N12">
            <v>-959841.03039271815</v>
          </cell>
          <cell r="O12">
            <v>-1784728.4119122201</v>
          </cell>
          <cell r="Q12">
            <v>-1782240.4827975251</v>
          </cell>
          <cell r="R12">
            <v>0</v>
          </cell>
          <cell r="S12">
            <v>-2487.9291146949663</v>
          </cell>
          <cell r="T12">
            <v>2.6375346351414919E-11</v>
          </cell>
          <cell r="U12">
            <v>-355.41844495641999</v>
          </cell>
          <cell r="V12">
            <v>-2487.9291146949399</v>
          </cell>
          <cell r="W12">
            <v>-1784728.4119122201</v>
          </cell>
          <cell r="Y12">
            <v>-1782240.4827975251</v>
          </cell>
          <cell r="Z12">
            <v>-1782240.4827975251</v>
          </cell>
          <cell r="AA12">
            <v>0</v>
          </cell>
          <cell r="AB12">
            <v>-73.071859794698526</v>
          </cell>
          <cell r="AC12">
            <v>73.071859794698526</v>
          </cell>
          <cell r="AD12">
            <v>0</v>
          </cell>
          <cell r="AE12">
            <v>584.5748783575882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782240.4827975251</v>
          </cell>
          <cell r="K13">
            <v>-355.4184449564238</v>
          </cell>
          <cell r="L13">
            <v>-2843.3475596513899</v>
          </cell>
          <cell r="M13">
            <v>-2843.3475596513899</v>
          </cell>
          <cell r="N13">
            <v>-958331.36326685804</v>
          </cell>
          <cell r="O13">
            <v>-1785083.8303571765</v>
          </cell>
          <cell r="Q13">
            <v>-1782240.4827975251</v>
          </cell>
          <cell r="R13">
            <v>0</v>
          </cell>
          <cell r="S13">
            <v>-2843.3475596513899</v>
          </cell>
          <cell r="T13">
            <v>3.0013325158506632E-11</v>
          </cell>
          <cell r="U13">
            <v>-355.41844495641999</v>
          </cell>
          <cell r="V13">
            <v>-2843.3475596513599</v>
          </cell>
          <cell r="W13">
            <v>-1785083.8303571765</v>
          </cell>
          <cell r="Y13">
            <v>-1782240.4827975251</v>
          </cell>
          <cell r="Z13">
            <v>-1782240.4827975251</v>
          </cell>
          <cell r="AA13">
            <v>0</v>
          </cell>
          <cell r="AB13">
            <v>-73.071859794698526</v>
          </cell>
          <cell r="AC13">
            <v>73.071859794698526</v>
          </cell>
          <cell r="AD13">
            <v>0</v>
          </cell>
          <cell r="AE13">
            <v>657.64673815228673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46.56</v>
          </cell>
          <cell r="F14">
            <v>0</v>
          </cell>
          <cell r="G14">
            <v>0</v>
          </cell>
          <cell r="H14">
            <v>0</v>
          </cell>
          <cell r="I14">
            <v>46.56</v>
          </cell>
          <cell r="J14">
            <v>-1782193.9227975251</v>
          </cell>
          <cell r="K14">
            <v>-355.4184449564238</v>
          </cell>
          <cell r="L14">
            <v>-3198.7660046078136</v>
          </cell>
          <cell r="M14">
            <v>-3198.7660046078136</v>
          </cell>
          <cell r="N14">
            <v>-956392.05528290814</v>
          </cell>
          <cell r="O14">
            <v>-1785392.6888021328</v>
          </cell>
          <cell r="Q14">
            <v>-1782193.9227975251</v>
          </cell>
          <cell r="R14">
            <v>46.56</v>
          </cell>
          <cell r="S14">
            <v>-3198.7660046078136</v>
          </cell>
          <cell r="T14">
            <v>3.3651303965598345E-11</v>
          </cell>
          <cell r="U14">
            <v>-355.41844495641999</v>
          </cell>
          <cell r="V14">
            <v>-3198.7660046077799</v>
          </cell>
          <cell r="W14">
            <v>-1785392.6888021328</v>
          </cell>
          <cell r="Y14">
            <v>-1782193.9227975251</v>
          </cell>
          <cell r="Z14">
            <v>-1782193.9227975251</v>
          </cell>
          <cell r="AA14">
            <v>0</v>
          </cell>
          <cell r="AB14">
            <v>-73.069950834698531</v>
          </cell>
          <cell r="AC14">
            <v>73.069950834698531</v>
          </cell>
          <cell r="AD14">
            <v>0</v>
          </cell>
          <cell r="AE14">
            <v>730.71668898698522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782193.9227975251</v>
          </cell>
          <cell r="K15">
            <v>-355.40915985547531</v>
          </cell>
          <cell r="L15">
            <v>-3554.1751644632886</v>
          </cell>
          <cell r="M15">
            <v>-3554.1751644632886</v>
          </cell>
          <cell r="N15">
            <v>-956582.43944824743</v>
          </cell>
          <cell r="O15">
            <v>-1785748.0979619883</v>
          </cell>
          <cell r="Q15">
            <v>-1782193.9227975251</v>
          </cell>
          <cell r="R15">
            <v>0</v>
          </cell>
          <cell r="S15">
            <v>-3554.1751644632886</v>
          </cell>
          <cell r="T15">
            <v>5.7298166211694479E-11</v>
          </cell>
          <cell r="U15">
            <v>-355.40915985545143</v>
          </cell>
          <cell r="V15">
            <v>-3554.1751644632313</v>
          </cell>
          <cell r="W15">
            <v>-1785748.0979619883</v>
          </cell>
          <cell r="Y15">
            <v>-1782193.9227975251</v>
          </cell>
          <cell r="Z15">
            <v>-1782193.9227975251</v>
          </cell>
          <cell r="AA15">
            <v>0</v>
          </cell>
          <cell r="AB15">
            <v>-73.069950834698531</v>
          </cell>
          <cell r="AC15">
            <v>73.069950834698531</v>
          </cell>
          <cell r="AD15">
            <v>0</v>
          </cell>
          <cell r="AE15">
            <v>803.78663982168371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82193.9227975251</v>
          </cell>
          <cell r="K16">
            <v>-355.40915985547531</v>
          </cell>
          <cell r="L16">
            <v>-3909.5843243187637</v>
          </cell>
          <cell r="M16">
            <v>-3909.5843243187637</v>
          </cell>
          <cell r="N16">
            <v>-956772.82361358672</v>
          </cell>
          <cell r="O16">
            <v>-1786103.5071218438</v>
          </cell>
          <cell r="Q16">
            <v>-1782193.9227975251</v>
          </cell>
          <cell r="R16">
            <v>0</v>
          </cell>
          <cell r="S16">
            <v>-3909.5843243187637</v>
          </cell>
          <cell r="T16">
            <v>8.0945028457790613E-11</v>
          </cell>
          <cell r="U16">
            <v>-355.40915985545143</v>
          </cell>
          <cell r="V16">
            <v>-3909.5843243186828</v>
          </cell>
          <cell r="W16">
            <v>-1786103.5071218438</v>
          </cell>
          <cell r="Y16">
            <v>-1782193.9227975251</v>
          </cell>
          <cell r="Z16">
            <v>-1782193.9227975251</v>
          </cell>
          <cell r="AA16">
            <v>0</v>
          </cell>
          <cell r="AB16">
            <v>-73.069950834698531</v>
          </cell>
          <cell r="AC16">
            <v>73.069950834698531</v>
          </cell>
          <cell r="AD16">
            <v>0</v>
          </cell>
          <cell r="AE16">
            <v>876.8565906563822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1782193.9227975251</v>
          </cell>
          <cell r="K17">
            <v>-355.40915985547531</v>
          </cell>
          <cell r="L17">
            <v>-4264.9934841742388</v>
          </cell>
          <cell r="M17">
            <v>-4264.9934841742388</v>
          </cell>
          <cell r="N17">
            <v>-957014.47274961113</v>
          </cell>
          <cell r="O17">
            <v>-1786458.9162816992</v>
          </cell>
          <cell r="Q17">
            <v>-1782193.9227975251</v>
          </cell>
          <cell r="R17">
            <v>0</v>
          </cell>
          <cell r="S17">
            <v>-4264.9934841742388</v>
          </cell>
          <cell r="T17">
            <v>1.0459189070388675E-10</v>
          </cell>
          <cell r="U17">
            <v>-355.40915985545143</v>
          </cell>
          <cell r="V17">
            <v>-4264.9934841741342</v>
          </cell>
          <cell r="W17">
            <v>-1786458.9162816992</v>
          </cell>
          <cell r="Y17">
            <v>-1782193.9227975251</v>
          </cell>
          <cell r="Z17">
            <v>-1782193.9227975251</v>
          </cell>
          <cell r="AA17">
            <v>0</v>
          </cell>
          <cell r="AB17">
            <v>-73.069950834698531</v>
          </cell>
          <cell r="AC17">
            <v>73.069950834698531</v>
          </cell>
          <cell r="AD17">
            <v>0</v>
          </cell>
          <cell r="AE17">
            <v>949.92654149108068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782193.9227975251</v>
          </cell>
          <cell r="K18">
            <v>-355.40915985547531</v>
          </cell>
          <cell r="L18">
            <v>-4620.4026440297139</v>
          </cell>
          <cell r="M18">
            <v>-4620.4026440297139</v>
          </cell>
          <cell r="N18">
            <v>-962515.79694115219</v>
          </cell>
          <cell r="O18">
            <v>-1786814.3254415549</v>
          </cell>
          <cell r="Q18">
            <v>-1782193.9227975251</v>
          </cell>
          <cell r="R18">
            <v>0</v>
          </cell>
          <cell r="S18">
            <v>-4620.4026440297139</v>
          </cell>
          <cell r="T18">
            <v>-1.0459189070388675E-10</v>
          </cell>
          <cell r="U18">
            <v>-355.40915985568427</v>
          </cell>
          <cell r="V18">
            <v>-4620.4026440298185</v>
          </cell>
          <cell r="W18">
            <v>-1786814.3254415549</v>
          </cell>
          <cell r="Y18">
            <v>-1782193.9227975251</v>
          </cell>
          <cell r="Z18">
            <v>-1782193.9227975251</v>
          </cell>
          <cell r="AA18">
            <v>0</v>
          </cell>
          <cell r="AB18">
            <v>-73.069950834698531</v>
          </cell>
          <cell r="AC18">
            <v>73.069950834698531</v>
          </cell>
          <cell r="AD18">
            <v>0</v>
          </cell>
          <cell r="AE18">
            <v>1022.9964923257792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4559</v>
          </cell>
          <cell r="F19">
            <v>0</v>
          </cell>
          <cell r="G19">
            <v>0</v>
          </cell>
          <cell r="H19">
            <v>0</v>
          </cell>
          <cell r="I19">
            <v>4559</v>
          </cell>
          <cell r="J19">
            <v>-1777634.9227975251</v>
          </cell>
          <cell r="K19">
            <v>-355.40915985547531</v>
          </cell>
          <cell r="L19">
            <v>-4975.811803885189</v>
          </cell>
          <cell r="M19">
            <v>-4975.811803885189</v>
          </cell>
          <cell r="N19">
            <v>-965504.37881244125</v>
          </cell>
          <cell r="O19">
            <v>-1782610.7346014103</v>
          </cell>
          <cell r="Q19">
            <v>-1777634.9227975251</v>
          </cell>
          <cell r="R19">
            <v>4559</v>
          </cell>
          <cell r="S19">
            <v>-4975.811803885189</v>
          </cell>
          <cell r="T19">
            <v>-8.0945028457790613E-11</v>
          </cell>
          <cell r="U19">
            <v>-355.40915985545143</v>
          </cell>
          <cell r="V19">
            <v>-4975.8118038852699</v>
          </cell>
          <cell r="W19">
            <v>-1782610.7346014103</v>
          </cell>
          <cell r="Y19">
            <v>-1777634.9227975251</v>
          </cell>
          <cell r="Z19">
            <v>-1777634.9227975251</v>
          </cell>
          <cell r="AA19">
            <v>0</v>
          </cell>
          <cell r="AB19">
            <v>-72.883031834698528</v>
          </cell>
          <cell r="AC19">
            <v>72.883031834698528</v>
          </cell>
          <cell r="AD19">
            <v>0</v>
          </cell>
          <cell r="AE19">
            <v>1095.8795241604778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777634.9227975251</v>
          </cell>
          <cell r="K20">
            <v>-354.49999372094061</v>
          </cell>
          <cell r="L20">
            <v>-5330.3117976061294</v>
          </cell>
          <cell r="M20">
            <v>-5330.3117976061294</v>
          </cell>
          <cell r="N20">
            <v>-963712.89908390411</v>
          </cell>
          <cell r="O20">
            <v>-1782965.2345951311</v>
          </cell>
          <cell r="Q20">
            <v>-1777634.9227975251</v>
          </cell>
          <cell r="R20">
            <v>0</v>
          </cell>
          <cell r="S20">
            <v>-5330.3117976061294</v>
          </cell>
          <cell r="T20">
            <v>6.9121597334742546E-11</v>
          </cell>
          <cell r="U20">
            <v>-354.49999372079037</v>
          </cell>
          <cell r="V20">
            <v>-5330.3117976060603</v>
          </cell>
          <cell r="W20">
            <v>-1782965.2345951311</v>
          </cell>
          <cell r="Y20">
            <v>-1777634.9227975251</v>
          </cell>
          <cell r="Z20">
            <v>-1777634.9227975251</v>
          </cell>
          <cell r="AA20">
            <v>0</v>
          </cell>
          <cell r="AB20">
            <v>-72.883031834698528</v>
          </cell>
          <cell r="AC20">
            <v>72.883031834698528</v>
          </cell>
          <cell r="AD20">
            <v>0</v>
          </cell>
          <cell r="AE20">
            <v>1168.7625559951764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777634.9227975251</v>
          </cell>
          <cell r="K21">
            <v>-354.49999372094061</v>
          </cell>
          <cell r="L21">
            <v>-5684.8117913270698</v>
          </cell>
          <cell r="M21">
            <v>-5684.8117913270698</v>
          </cell>
          <cell r="N21">
            <v>-968826.93246528611</v>
          </cell>
          <cell r="O21">
            <v>-1783319.7345888522</v>
          </cell>
          <cell r="Q21">
            <v>-1777634.9227975251</v>
          </cell>
          <cell r="R21">
            <v>0</v>
          </cell>
          <cell r="S21">
            <v>-5684.8117913270698</v>
          </cell>
          <cell r="T21">
            <v>-1.3642420526593924E-11</v>
          </cell>
          <cell r="U21">
            <v>-354.4999937210232</v>
          </cell>
          <cell r="V21">
            <v>-5684.8117913270835</v>
          </cell>
          <cell r="W21">
            <v>-1783319.7345888522</v>
          </cell>
          <cell r="Y21">
            <v>-1777634.9227975251</v>
          </cell>
          <cell r="Z21">
            <v>-1777634.9227975251</v>
          </cell>
          <cell r="AA21">
            <v>0</v>
          </cell>
          <cell r="AB21">
            <v>-72.883031834698528</v>
          </cell>
          <cell r="AC21">
            <v>72.883031834698528</v>
          </cell>
          <cell r="AD21">
            <v>0</v>
          </cell>
          <cell r="AE21">
            <v>1241.64558782987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777634.9227975251</v>
          </cell>
          <cell r="K22">
            <v>-354.49999372094061</v>
          </cell>
          <cell r="L22">
            <v>-6039.3117850480103</v>
          </cell>
          <cell r="M22">
            <v>-6039.3117850480103</v>
          </cell>
          <cell r="N22">
            <v>-969019.52223750378</v>
          </cell>
          <cell r="O22">
            <v>-1783674.2345825732</v>
          </cell>
          <cell r="Q22">
            <v>-1777634.9227975251</v>
          </cell>
          <cell r="R22">
            <v>0</v>
          </cell>
          <cell r="S22">
            <v>-6039.3117850480103</v>
          </cell>
          <cell r="T22">
            <v>-9.6406438387930393E-11</v>
          </cell>
          <cell r="U22">
            <v>-354.4999937210232</v>
          </cell>
          <cell r="V22">
            <v>-6039.3117850481067</v>
          </cell>
          <cell r="W22">
            <v>-1783674.2345825732</v>
          </cell>
          <cell r="Y22">
            <v>-1777634.9227975251</v>
          </cell>
          <cell r="Z22">
            <v>-1777634.9227975251</v>
          </cell>
          <cell r="AA22">
            <v>0</v>
          </cell>
          <cell r="AB22">
            <v>-72.883031834698528</v>
          </cell>
          <cell r="AC22">
            <v>72.883031834698528</v>
          </cell>
          <cell r="AD22">
            <v>0</v>
          </cell>
          <cell r="AE22">
            <v>1314.5286196645736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777634.9227975251</v>
          </cell>
          <cell r="K23">
            <v>-354.49999372094061</v>
          </cell>
          <cell r="L23">
            <v>-6393.8117787689507</v>
          </cell>
          <cell r="M23">
            <v>-6393.8117787689507</v>
          </cell>
          <cell r="N23">
            <v>-969212.11200972123</v>
          </cell>
          <cell r="O23">
            <v>-1784028.734576294</v>
          </cell>
          <cell r="Q23">
            <v>-1777634.9227975251</v>
          </cell>
          <cell r="R23">
            <v>0</v>
          </cell>
          <cell r="S23">
            <v>-6393.8117787689507</v>
          </cell>
          <cell r="T23">
            <v>5.3660187404602766E-11</v>
          </cell>
          <cell r="U23">
            <v>-354.49999372079037</v>
          </cell>
          <cell r="V23">
            <v>-6393.8117787688971</v>
          </cell>
          <cell r="W23">
            <v>-1784028.734576294</v>
          </cell>
          <cell r="Y23">
            <v>-1777634.9227975251</v>
          </cell>
          <cell r="Z23">
            <v>-1777634.9227975251</v>
          </cell>
          <cell r="AA23">
            <v>0</v>
          </cell>
          <cell r="AB23">
            <v>-72.883031834698528</v>
          </cell>
          <cell r="AC23">
            <v>72.883031834698528</v>
          </cell>
          <cell r="AD23">
            <v>0</v>
          </cell>
          <cell r="AE23">
            <v>1387.4116514992722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-738</v>
          </cell>
          <cell r="G24">
            <v>0</v>
          </cell>
          <cell r="H24">
            <v>0</v>
          </cell>
          <cell r="I24">
            <v>-738</v>
          </cell>
          <cell r="J24">
            <v>-1778372.9227975251</v>
          </cell>
          <cell r="K24">
            <v>-354.49999372094061</v>
          </cell>
          <cell r="L24">
            <v>-6748.3117724898912</v>
          </cell>
          <cell r="M24">
            <v>-6748.3117724898912</v>
          </cell>
          <cell r="N24">
            <v>-982022.90382331109</v>
          </cell>
          <cell r="O24">
            <v>-1785121.234570015</v>
          </cell>
          <cell r="Q24">
            <v>-1778372.9227975251</v>
          </cell>
          <cell r="R24">
            <v>-738</v>
          </cell>
          <cell r="S24">
            <v>-6748.3117724898912</v>
          </cell>
          <cell r="T24">
            <v>-2.9103830456733704E-11</v>
          </cell>
          <cell r="U24">
            <v>-354.4999937210232</v>
          </cell>
          <cell r="V24">
            <v>-6748.3117724899203</v>
          </cell>
          <cell r="W24">
            <v>-1785121.234570015</v>
          </cell>
          <cell r="Y24">
            <v>-1778372.9227975251</v>
          </cell>
          <cell r="Z24">
            <v>-1778372.9227975251</v>
          </cell>
          <cell r="AA24">
            <v>0</v>
          </cell>
          <cell r="AB24">
            <v>-72.913289834698531</v>
          </cell>
          <cell r="AC24">
            <v>72.913289834698531</v>
          </cell>
          <cell r="AD24">
            <v>0</v>
          </cell>
          <cell r="AE24">
            <v>1460.3249413339709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288</v>
          </cell>
          <cell r="F25">
            <v>0</v>
          </cell>
          <cell r="G25">
            <v>0</v>
          </cell>
          <cell r="H25">
            <v>0</v>
          </cell>
          <cell r="I25">
            <v>288</v>
          </cell>
          <cell r="J25">
            <v>-1778084.9227975251</v>
          </cell>
          <cell r="K25">
            <v>-354.64716735710789</v>
          </cell>
          <cell r="L25">
            <v>-7102.9589398469989</v>
          </cell>
          <cell r="M25">
            <v>-7102.9589398469989</v>
          </cell>
          <cell r="N25">
            <v>-989133.35645909363</v>
          </cell>
          <cell r="O25">
            <v>-1785187.8817373721</v>
          </cell>
          <cell r="Q25">
            <v>-1778084.9227975251</v>
          </cell>
          <cell r="R25">
            <v>288</v>
          </cell>
          <cell r="S25">
            <v>-7102.9589398469989</v>
          </cell>
          <cell r="T25">
            <v>-7.1850081440061331E-11</v>
          </cell>
          <cell r="U25">
            <v>-354.64716735715047</v>
          </cell>
          <cell r="V25">
            <v>-7102.9589398470707</v>
          </cell>
          <cell r="W25">
            <v>-1785187.8817373721</v>
          </cell>
          <cell r="Y25">
            <v>-1778084.9227975251</v>
          </cell>
          <cell r="Z25">
            <v>-1778084.9227975251</v>
          </cell>
          <cell r="AA25">
            <v>0</v>
          </cell>
          <cell r="AB25">
            <v>-72.901481834698529</v>
          </cell>
          <cell r="AC25">
            <v>72.901481834698529</v>
          </cell>
          <cell r="AD25">
            <v>0</v>
          </cell>
          <cell r="AE25">
            <v>1533.226423168669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778084.9227975251</v>
          </cell>
          <cell r="K26">
            <v>-354.58973374299381</v>
          </cell>
          <cell r="L26">
            <v>-7457.5486735899931</v>
          </cell>
          <cell r="M26">
            <v>-7457.5486735899931</v>
          </cell>
          <cell r="N26">
            <v>-979237.94640293682</v>
          </cell>
          <cell r="O26">
            <v>-1785542.471471115</v>
          </cell>
          <cell r="Q26">
            <v>-1778084.9227975251</v>
          </cell>
          <cell r="R26">
            <v>0</v>
          </cell>
          <cell r="S26">
            <v>-7457.5486735899931</v>
          </cell>
          <cell r="T26">
            <v>4.638422979041934E-11</v>
          </cell>
          <cell r="U26">
            <v>-354.58973374287598</v>
          </cell>
          <cell r="V26">
            <v>-7457.5486735899467</v>
          </cell>
          <cell r="W26">
            <v>-1785542.471471115</v>
          </cell>
          <cell r="Y26">
            <v>-1778084.9227975251</v>
          </cell>
          <cell r="Z26">
            <v>-1778084.9227975251</v>
          </cell>
          <cell r="AA26">
            <v>0</v>
          </cell>
          <cell r="AB26">
            <v>-72.901481834698529</v>
          </cell>
          <cell r="AC26">
            <v>72.901481834698529</v>
          </cell>
          <cell r="AD26">
            <v>0</v>
          </cell>
          <cell r="AE26">
            <v>1606.1279050033681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1778084.9227975251</v>
          </cell>
          <cell r="K27">
            <v>-354.58973374299381</v>
          </cell>
          <cell r="L27">
            <v>-7812.1384073329873</v>
          </cell>
          <cell r="M27">
            <v>-7812.1384073329873</v>
          </cell>
          <cell r="N27">
            <v>-981046.50692422444</v>
          </cell>
          <cell r="O27">
            <v>-1785897.0612048581</v>
          </cell>
          <cell r="Q27">
            <v>-1778084.9227975251</v>
          </cell>
          <cell r="R27">
            <v>0</v>
          </cell>
          <cell r="S27">
            <v>-7812.1384073329873</v>
          </cell>
          <cell r="T27">
            <v>-6.8212102632969618E-11</v>
          </cell>
          <cell r="U27">
            <v>-354.58973374310881</v>
          </cell>
          <cell r="V27">
            <v>-7812.1384073330555</v>
          </cell>
          <cell r="W27">
            <v>-1785897.0612048581</v>
          </cell>
          <cell r="Y27">
            <v>-1778084.9227975251</v>
          </cell>
          <cell r="Z27">
            <v>-1778084.9227975251</v>
          </cell>
          <cell r="AA27">
            <v>0</v>
          </cell>
          <cell r="AB27">
            <v>-72.901481834698529</v>
          </cell>
          <cell r="AC27">
            <v>72.901481834698529</v>
          </cell>
          <cell r="AD27">
            <v>0</v>
          </cell>
          <cell r="AE27">
            <v>1679.0293868380668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78084.9227975251</v>
          </cell>
          <cell r="K28">
            <v>-354.58973374299381</v>
          </cell>
          <cell r="L28">
            <v>-8166.7281410759815</v>
          </cell>
          <cell r="M28">
            <v>-8166.7281410759815</v>
          </cell>
          <cell r="N28">
            <v>-976841.10846472764</v>
          </cell>
          <cell r="O28">
            <v>-1786251.650938601</v>
          </cell>
          <cell r="Q28">
            <v>-1778084.9227975251</v>
          </cell>
          <cell r="R28">
            <v>0</v>
          </cell>
          <cell r="S28">
            <v>-8166.7281410759815</v>
          </cell>
          <cell r="T28">
            <v>5.0022208597511053E-11</v>
          </cell>
          <cell r="U28">
            <v>-354.58973374287598</v>
          </cell>
          <cell r="V28">
            <v>-8166.7281410759315</v>
          </cell>
          <cell r="W28">
            <v>-1786251.650938601</v>
          </cell>
          <cell r="Y28">
            <v>-1778084.9227975251</v>
          </cell>
          <cell r="Z28">
            <v>-1778084.9227975251</v>
          </cell>
          <cell r="AA28">
            <v>0</v>
          </cell>
          <cell r="AB28">
            <v>-72.901481834698529</v>
          </cell>
          <cell r="AC28">
            <v>72.901481834698529</v>
          </cell>
          <cell r="AD28">
            <v>0</v>
          </cell>
          <cell r="AE28">
            <v>1751.9308686727654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778084.9227975251</v>
          </cell>
          <cell r="K29">
            <v>-354.58973374299381</v>
          </cell>
          <cell r="L29">
            <v>-8521.3178748189748</v>
          </cell>
          <cell r="M29">
            <v>-8521.3178748189748</v>
          </cell>
          <cell r="N29">
            <v>-977035.02169547416</v>
          </cell>
          <cell r="O29">
            <v>-1786606.2406723441</v>
          </cell>
          <cell r="Q29">
            <v>-1778084.9227975251</v>
          </cell>
          <cell r="R29">
            <v>0</v>
          </cell>
          <cell r="S29">
            <v>-8521.3178748189748</v>
          </cell>
          <cell r="T29">
            <v>-6.5483618527650833E-11</v>
          </cell>
          <cell r="U29">
            <v>-354.58973374310881</v>
          </cell>
          <cell r="V29">
            <v>-8521.3178748190403</v>
          </cell>
          <cell r="W29">
            <v>-1786606.2406723441</v>
          </cell>
          <cell r="Y29">
            <v>-1778084.9227975251</v>
          </cell>
          <cell r="Z29">
            <v>-1778084.9227975251</v>
          </cell>
          <cell r="AA29">
            <v>0</v>
          </cell>
          <cell r="AB29">
            <v>-72.901481834698529</v>
          </cell>
          <cell r="AC29">
            <v>72.901481834698529</v>
          </cell>
          <cell r="AD29">
            <v>0</v>
          </cell>
          <cell r="AE29">
            <v>1824.8323505074641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778084.9227975251</v>
          </cell>
          <cell r="K30">
            <v>-354.58973374299381</v>
          </cell>
          <cell r="L30">
            <v>-8875.907608561969</v>
          </cell>
          <cell r="M30">
            <v>-8875.907608561969</v>
          </cell>
          <cell r="N30">
            <v>-977228.93492622057</v>
          </cell>
          <cell r="O30">
            <v>-1786960.830406087</v>
          </cell>
          <cell r="Q30">
            <v>-1778084.9227975251</v>
          </cell>
          <cell r="R30">
            <v>0</v>
          </cell>
          <cell r="S30">
            <v>-8875.907608561969</v>
          </cell>
          <cell r="T30">
            <v>5.2750692702829838E-11</v>
          </cell>
          <cell r="U30">
            <v>-354.58973374287598</v>
          </cell>
          <cell r="V30">
            <v>-8875.9076085619163</v>
          </cell>
          <cell r="W30">
            <v>-1786960.830406087</v>
          </cell>
          <cell r="Y30">
            <v>-1778084.9227975251</v>
          </cell>
          <cell r="Z30">
            <v>-1778084.9227975251</v>
          </cell>
          <cell r="AA30">
            <v>0</v>
          </cell>
          <cell r="AB30">
            <v>-72.901481834698529</v>
          </cell>
          <cell r="AC30">
            <v>72.901481834698529</v>
          </cell>
          <cell r="AD30">
            <v>0</v>
          </cell>
          <cell r="AE30">
            <v>1897.7338323421627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78084.9227975251</v>
          </cell>
          <cell r="K31">
            <v>-354.58973374299381</v>
          </cell>
          <cell r="L31">
            <v>-9230.4973423049632</v>
          </cell>
          <cell r="M31">
            <v>-9230.4973423049632</v>
          </cell>
          <cell r="N31">
            <v>-977209.08700920187</v>
          </cell>
          <cell r="O31">
            <v>-1787315.4201398301</v>
          </cell>
          <cell r="Q31">
            <v>-1778084.9227975251</v>
          </cell>
          <cell r="R31">
            <v>0</v>
          </cell>
          <cell r="S31">
            <v>-9230.4973423049632</v>
          </cell>
          <cell r="T31">
            <v>-6.184563972055912E-11</v>
          </cell>
          <cell r="U31">
            <v>-354.58973374310881</v>
          </cell>
          <cell r="V31">
            <v>-9230.4973423050251</v>
          </cell>
          <cell r="W31">
            <v>-1787315.4201398301</v>
          </cell>
          <cell r="Y31">
            <v>-1778084.9227975251</v>
          </cell>
          <cell r="Z31">
            <v>-1778084.9227975251</v>
          </cell>
          <cell r="AA31">
            <v>0</v>
          </cell>
          <cell r="AB31">
            <v>-72.901481834698529</v>
          </cell>
          <cell r="AC31">
            <v>72.901481834698529</v>
          </cell>
          <cell r="AD31">
            <v>0</v>
          </cell>
          <cell r="AE31">
            <v>1970.6353141768614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778084.9227975251</v>
          </cell>
          <cell r="K32">
            <v>-354.58973374299381</v>
          </cell>
          <cell r="L32">
            <v>-9585.0870760479575</v>
          </cell>
          <cell r="M32">
            <v>-9585.0870760479575</v>
          </cell>
          <cell r="N32">
            <v>-978633.60698175558</v>
          </cell>
          <cell r="O32">
            <v>-1787670.009873573</v>
          </cell>
          <cell r="Q32">
            <v>-1778084.9227975251</v>
          </cell>
          <cell r="R32">
            <v>0</v>
          </cell>
          <cell r="S32">
            <v>-9585.0870760479575</v>
          </cell>
          <cell r="T32">
            <v>5.6388671509921551E-11</v>
          </cell>
          <cell r="U32">
            <v>-354.58973374287598</v>
          </cell>
          <cell r="V32">
            <v>-9585.0870760479011</v>
          </cell>
          <cell r="W32">
            <v>-1787670.009873573</v>
          </cell>
          <cell r="Y32">
            <v>-1778084.9227975251</v>
          </cell>
          <cell r="Z32">
            <v>-1778084.9227975251</v>
          </cell>
          <cell r="AA32">
            <v>0</v>
          </cell>
          <cell r="AB32">
            <v>-72.901481834698529</v>
          </cell>
          <cell r="AC32">
            <v>72.901481834698529</v>
          </cell>
          <cell r="AD32">
            <v>0</v>
          </cell>
          <cell r="AE32">
            <v>2043.53679601156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778084.9227975251</v>
          </cell>
          <cell r="K33">
            <v>-354.58973374299381</v>
          </cell>
          <cell r="L33">
            <v>-9939.6768097909517</v>
          </cell>
          <cell r="M33">
            <v>-9939.6768097909517</v>
          </cell>
          <cell r="N33">
            <v>-977650.28137531632</v>
          </cell>
          <cell r="O33">
            <v>-1788024.5996073161</v>
          </cell>
          <cell r="Q33">
            <v>-1778084.9227975251</v>
          </cell>
          <cell r="R33">
            <v>0</v>
          </cell>
          <cell r="S33">
            <v>-9939.6768097909517</v>
          </cell>
          <cell r="T33">
            <v>-5.8207660913467407E-11</v>
          </cell>
          <cell r="U33">
            <v>-354.58973374310881</v>
          </cell>
          <cell r="V33">
            <v>-9939.6768097910099</v>
          </cell>
          <cell r="W33">
            <v>-1788024.5996073161</v>
          </cell>
          <cell r="Y33">
            <v>-1778084.9227975251</v>
          </cell>
          <cell r="Z33">
            <v>-1778084.9227975251</v>
          </cell>
          <cell r="AA33">
            <v>0</v>
          </cell>
          <cell r="AB33">
            <v>-72.901481834698529</v>
          </cell>
          <cell r="AC33">
            <v>72.901481834698529</v>
          </cell>
          <cell r="AD33">
            <v>0</v>
          </cell>
          <cell r="AE33">
            <v>2116.4382778462586</v>
          </cell>
          <cell r="AF33">
            <v>0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4431</v>
          </cell>
          <cell r="F34">
            <v>0</v>
          </cell>
          <cell r="G34">
            <v>0</v>
          </cell>
          <cell r="H34">
            <v>0</v>
          </cell>
          <cell r="I34">
            <v>4431</v>
          </cell>
          <cell r="J34">
            <v>-1773653.9227975251</v>
          </cell>
          <cell r="K34">
            <v>-354.58973374299381</v>
          </cell>
          <cell r="L34">
            <v>-10294.266543533946</v>
          </cell>
          <cell r="M34">
            <v>-10294.266543533946</v>
          </cell>
          <cell r="N34">
            <v>-981809.68042986188</v>
          </cell>
          <cell r="O34">
            <v>-1783948.189341059</v>
          </cell>
          <cell r="Q34">
            <v>-1773653.9227975251</v>
          </cell>
          <cell r="R34">
            <v>4431</v>
          </cell>
          <cell r="S34">
            <v>-10294.266543533946</v>
          </cell>
          <cell r="T34">
            <v>6.0026650317013264E-11</v>
          </cell>
          <cell r="U34">
            <v>-354.58973374287598</v>
          </cell>
          <cell r="V34">
            <v>-10294.266543533886</v>
          </cell>
          <cell r="W34">
            <v>-1783948.189341059</v>
          </cell>
          <cell r="Y34">
            <v>-1773653.9227975251</v>
          </cell>
          <cell r="Z34">
            <v>-1773653.9227975251</v>
          </cell>
          <cell r="AA34">
            <v>0</v>
          </cell>
          <cell r="AB34">
            <v>-72.719810834698535</v>
          </cell>
          <cell r="AC34">
            <v>72.719810834698535</v>
          </cell>
          <cell r="AD34">
            <v>0</v>
          </cell>
          <cell r="AE34">
            <v>2189.158088680957</v>
          </cell>
          <cell r="AF34">
            <v>0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773653.9227975251</v>
          </cell>
          <cell r="K35">
            <v>-353.70609365917642</v>
          </cell>
          <cell r="L35">
            <v>-10647.972637193123</v>
          </cell>
          <cell r="M35">
            <v>-10647.972637193123</v>
          </cell>
          <cell r="N35">
            <v>-997373.89347944001</v>
          </cell>
          <cell r="O35">
            <v>-1784301.8954347181</v>
          </cell>
          <cell r="Q35">
            <v>-1773653.9227975251</v>
          </cell>
          <cell r="R35">
            <v>0</v>
          </cell>
          <cell r="S35">
            <v>-10647.972637193123</v>
          </cell>
          <cell r="T35">
            <v>7.8216544352471828E-11</v>
          </cell>
          <cell r="U35">
            <v>-353.7060936591588</v>
          </cell>
          <cell r="V35">
            <v>-10647.972637193045</v>
          </cell>
          <cell r="W35">
            <v>-1784301.8954347181</v>
          </cell>
          <cell r="Y35">
            <v>-1773653.9227975251</v>
          </cell>
          <cell r="Z35">
            <v>-1773653.9227975251</v>
          </cell>
          <cell r="AA35">
            <v>0</v>
          </cell>
          <cell r="AB35">
            <v>-72.719810834698535</v>
          </cell>
          <cell r="AC35">
            <v>72.719810834698535</v>
          </cell>
          <cell r="AD35">
            <v>0</v>
          </cell>
          <cell r="AE35">
            <v>2261.8778995156554</v>
          </cell>
          <cell r="AF35">
            <v>0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004.08</v>
          </cell>
          <cell r="I36">
            <v>-11004.08</v>
          </cell>
          <cell r="J36">
            <v>-1784658.0027975251</v>
          </cell>
          <cell r="K36">
            <v>-353.70609365917642</v>
          </cell>
          <cell r="L36">
            <v>-353.70609365917642</v>
          </cell>
          <cell r="M36">
            <v>2.4012691477000772</v>
          </cell>
          <cell r="N36">
            <v>-997571.60510250286</v>
          </cell>
          <cell r="O36">
            <v>-1784655.6015283775</v>
          </cell>
          <cell r="Q36">
            <v>0</v>
          </cell>
          <cell r="R36">
            <v>0</v>
          </cell>
          <cell r="S36">
            <v>-353.70609365917642</v>
          </cell>
          <cell r="T36">
            <v>-2.1520918380701914E-10</v>
          </cell>
          <cell r="U36">
            <v>-353.70609365939163</v>
          </cell>
          <cell r="V36">
            <v>-353.70609365939163</v>
          </cell>
          <cell r="W36">
            <v>-1784655.6015283775</v>
          </cell>
          <cell r="Y36">
            <v>-1784655.6015283775</v>
          </cell>
          <cell r="Z36">
            <v>-1773653.9227975251</v>
          </cell>
          <cell r="AA36">
            <v>-11001.678730852436</v>
          </cell>
          <cell r="AB36">
            <v>-73.170879662663481</v>
          </cell>
          <cell r="AC36">
            <v>73.170879662663481</v>
          </cell>
          <cell r="AD36">
            <v>0</v>
          </cell>
          <cell r="AE36">
            <v>73.170879662663481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784658.0027975251</v>
          </cell>
          <cell r="K37">
            <v>-355.90055228556622</v>
          </cell>
          <cell r="L37">
            <v>-709.6066459447427</v>
          </cell>
          <cell r="M37">
            <v>-353.49928313786614</v>
          </cell>
          <cell r="N37">
            <v>-997770.5433653791</v>
          </cell>
          <cell r="O37">
            <v>-1785011.5020806631</v>
          </cell>
          <cell r="Q37">
            <v>0</v>
          </cell>
          <cell r="R37">
            <v>0</v>
          </cell>
          <cell r="S37">
            <v>-709.6066459447427</v>
          </cell>
          <cell r="T37">
            <v>-2.5124791136477143E-10</v>
          </cell>
          <cell r="U37">
            <v>-355.90055228560232</v>
          </cell>
          <cell r="V37">
            <v>-709.60664594499394</v>
          </cell>
          <cell r="W37">
            <v>-1785011.5020806631</v>
          </cell>
          <cell r="Y37">
            <v>-1784655.6015283775</v>
          </cell>
          <cell r="Z37">
            <v>-1773653.9227975251</v>
          </cell>
          <cell r="AA37">
            <v>0</v>
          </cell>
          <cell r="AB37">
            <v>-73.170879662663481</v>
          </cell>
          <cell r="AC37">
            <v>73.170879662663481</v>
          </cell>
          <cell r="AD37">
            <v>0</v>
          </cell>
          <cell r="AE37">
            <v>146.34175932532696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0</v>
          </cell>
          <cell r="F38">
            <v>-2262.37</v>
          </cell>
          <cell r="G38">
            <v>0</v>
          </cell>
          <cell r="H38">
            <v>0</v>
          </cell>
          <cell r="I38">
            <v>-2262.37</v>
          </cell>
          <cell r="J38">
            <v>-1786920.3727975253</v>
          </cell>
          <cell r="K38">
            <v>-355.90055228556622</v>
          </cell>
          <cell r="L38">
            <v>-1065.5071982303089</v>
          </cell>
          <cell r="M38">
            <v>-709.39983542343236</v>
          </cell>
          <cell r="N38">
            <v>-999234.08196363819</v>
          </cell>
          <cell r="O38">
            <v>-1787629.7726329486</v>
          </cell>
          <cell r="Q38">
            <v>-2262.37</v>
          </cell>
          <cell r="R38">
            <v>-2262.37</v>
          </cell>
          <cell r="S38">
            <v>-1065.5071982303089</v>
          </cell>
          <cell r="T38">
            <v>-5.4569682106375694E-11</v>
          </cell>
          <cell r="U38">
            <v>-355.90055228536949</v>
          </cell>
          <cell r="V38">
            <v>-1065.5071982303634</v>
          </cell>
          <cell r="W38">
            <v>-1787629.7726329486</v>
          </cell>
          <cell r="Y38">
            <v>-1786917.9715283776</v>
          </cell>
          <cell r="Z38">
            <v>-1775916.2927975252</v>
          </cell>
          <cell r="AA38">
            <v>0</v>
          </cell>
          <cell r="AB38">
            <v>-73.263636832663479</v>
          </cell>
          <cell r="AC38">
            <v>73.263636832663479</v>
          </cell>
          <cell r="AD38">
            <v>0</v>
          </cell>
          <cell r="AE38">
            <v>219.60539615799044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786920.3727975253</v>
          </cell>
          <cell r="K39">
            <v>-356.35171924932746</v>
          </cell>
          <cell r="L39">
            <v>-1421.8589174796364</v>
          </cell>
          <cell r="M39">
            <v>-1065.7515546727598</v>
          </cell>
          <cell r="N39">
            <v>-992718.96305157861</v>
          </cell>
          <cell r="O39">
            <v>-1787986.1243521981</v>
          </cell>
          <cell r="Q39">
            <v>-2262.37</v>
          </cell>
          <cell r="R39">
            <v>0</v>
          </cell>
          <cell r="S39">
            <v>-1421.8589174796364</v>
          </cell>
          <cell r="T39">
            <v>-2.326032699784264E-10</v>
          </cell>
          <cell r="U39">
            <v>-356.35171924950555</v>
          </cell>
          <cell r="V39">
            <v>-1421.858917479869</v>
          </cell>
          <cell r="W39">
            <v>-1787986.1243521981</v>
          </cell>
          <cell r="Y39">
            <v>-1786917.9715283776</v>
          </cell>
          <cell r="Z39">
            <v>-1775916.2927975252</v>
          </cell>
          <cell r="AA39">
            <v>0</v>
          </cell>
          <cell r="AB39">
            <v>-73.263636832663479</v>
          </cell>
          <cell r="AC39">
            <v>73.263636832663479</v>
          </cell>
          <cell r="AD39">
            <v>0</v>
          </cell>
          <cell r="AE39">
            <v>292.86903299065392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262.37</v>
          </cell>
          <cell r="F40">
            <v>0</v>
          </cell>
          <cell r="G40">
            <v>0</v>
          </cell>
          <cell r="H40">
            <v>0</v>
          </cell>
          <cell r="I40">
            <v>2262.37</v>
          </cell>
          <cell r="J40">
            <v>-1784658.0027975251</v>
          </cell>
          <cell r="K40">
            <v>-356.35171924932746</v>
          </cell>
          <cell r="L40">
            <v>-1778.2106367289639</v>
          </cell>
          <cell r="M40">
            <v>-1422.1032739220873</v>
          </cell>
          <cell r="N40">
            <v>-974030.70626135531</v>
          </cell>
          <cell r="O40">
            <v>-1786080.1060714473</v>
          </cell>
          <cell r="Q40">
            <v>0</v>
          </cell>
          <cell r="R40">
            <v>2262.37</v>
          </cell>
          <cell r="S40">
            <v>-1778.2106367289639</v>
          </cell>
          <cell r="T40">
            <v>-1.7780621419660747E-10</v>
          </cell>
          <cell r="U40">
            <v>-356.35171924927272</v>
          </cell>
          <cell r="V40">
            <v>-1778.2106367291417</v>
          </cell>
          <cell r="W40">
            <v>-1786080.1060714473</v>
          </cell>
          <cell r="Y40">
            <v>-1784655.6015283775</v>
          </cell>
          <cell r="Z40">
            <v>-1773653.9227975251</v>
          </cell>
          <cell r="AA40">
            <v>0</v>
          </cell>
          <cell r="AB40">
            <v>-73.170879662663481</v>
          </cell>
          <cell r="AC40">
            <v>73.170879662663481</v>
          </cell>
          <cell r="AD40">
            <v>0</v>
          </cell>
          <cell r="AE40">
            <v>366.0399126533174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784658.0027975251</v>
          </cell>
          <cell r="K41">
            <v>-355.90055228556622</v>
          </cell>
          <cell r="L41">
            <v>-2134.1111890145303</v>
          </cell>
          <cell r="M41">
            <v>-1778.0038262076534</v>
          </cell>
          <cell r="N41">
            <v>-963349.87414998538</v>
          </cell>
          <cell r="O41">
            <v>-1786436.0066237329</v>
          </cell>
          <cell r="Q41">
            <v>0</v>
          </cell>
          <cell r="R41">
            <v>0</v>
          </cell>
          <cell r="S41">
            <v>-2134.1111890145303</v>
          </cell>
          <cell r="T41">
            <v>-2.1373125491663814E-10</v>
          </cell>
          <cell r="U41">
            <v>-355.90055228560232</v>
          </cell>
          <cell r="V41">
            <v>-2134.111189014744</v>
          </cell>
          <cell r="W41">
            <v>-1786436.0066237329</v>
          </cell>
          <cell r="Y41">
            <v>-1784655.6015283775</v>
          </cell>
          <cell r="Z41">
            <v>-1773653.9227975251</v>
          </cell>
          <cell r="AA41">
            <v>0</v>
          </cell>
          <cell r="AB41">
            <v>-73.170879662663481</v>
          </cell>
          <cell r="AC41">
            <v>73.170879662663481</v>
          </cell>
          <cell r="AD41">
            <v>0</v>
          </cell>
          <cell r="AE41">
            <v>439.21079231598088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92</v>
          </cell>
          <cell r="F42">
            <v>0</v>
          </cell>
          <cell r="G42">
            <v>0</v>
          </cell>
          <cell r="H42">
            <v>0</v>
          </cell>
          <cell r="I42">
            <v>192</v>
          </cell>
          <cell r="J42">
            <v>-1784466.0027975251</v>
          </cell>
          <cell r="K42">
            <v>-355.90055228556622</v>
          </cell>
          <cell r="L42">
            <v>-2490.0117413000967</v>
          </cell>
          <cell r="M42">
            <v>-2133.9043784932196</v>
          </cell>
          <cell r="N42">
            <v>-967769.84300743102</v>
          </cell>
          <cell r="O42">
            <v>-1786599.9071760185</v>
          </cell>
          <cell r="Q42">
            <v>192</v>
          </cell>
          <cell r="R42">
            <v>192</v>
          </cell>
          <cell r="S42">
            <v>-2490.0117413000967</v>
          </cell>
          <cell r="T42">
            <v>-2.496562956366688E-10</v>
          </cell>
          <cell r="U42">
            <v>-355.90055228560232</v>
          </cell>
          <cell r="V42">
            <v>-2490.0117413003463</v>
          </cell>
          <cell r="W42">
            <v>-1786599.9071760185</v>
          </cell>
          <cell r="Y42">
            <v>-1784463.6015283775</v>
          </cell>
          <cell r="Z42">
            <v>-1773461.9227975251</v>
          </cell>
          <cell r="AA42">
            <v>0</v>
          </cell>
          <cell r="AB42">
            <v>-73.163007662663475</v>
          </cell>
          <cell r="AC42">
            <v>73.163007662663475</v>
          </cell>
          <cell r="AD42">
            <v>0</v>
          </cell>
          <cell r="AE42">
            <v>512.37379997864434</v>
          </cell>
          <cell r="AF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1784466.0027975251</v>
          </cell>
          <cell r="K43">
            <v>-355.86226320949015</v>
          </cell>
          <cell r="L43">
            <v>-2845.8740045095869</v>
          </cell>
          <cell r="M43">
            <v>-2489.7666417027099</v>
          </cell>
          <cell r="N43">
            <v>-967962.60735562956</v>
          </cell>
          <cell r="O43">
            <v>-1786955.7694392279</v>
          </cell>
          <cell r="Q43">
            <v>192</v>
          </cell>
          <cell r="R43">
            <v>0</v>
          </cell>
          <cell r="S43">
            <v>-2845.8740045095869</v>
          </cell>
          <cell r="T43">
            <v>-1.787157088983804E-10</v>
          </cell>
          <cell r="U43">
            <v>-355.86226320941932</v>
          </cell>
          <cell r="V43">
            <v>-2845.8740045097657</v>
          </cell>
          <cell r="W43">
            <v>-1786955.7694392279</v>
          </cell>
          <cell r="Y43">
            <v>-1784463.6015283775</v>
          </cell>
          <cell r="Z43">
            <v>-1773461.9227975251</v>
          </cell>
          <cell r="AA43">
            <v>0</v>
          </cell>
          <cell r="AB43">
            <v>-73.163007662663475</v>
          </cell>
          <cell r="AC43">
            <v>73.163007662663475</v>
          </cell>
          <cell r="AD43">
            <v>0</v>
          </cell>
          <cell r="AE43">
            <v>585.53680764130786</v>
          </cell>
          <cell r="AF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1784466.0027975251</v>
          </cell>
          <cell r="K44">
            <v>-355.86226320949015</v>
          </cell>
          <cell r="L44">
            <v>-3201.7362677190772</v>
          </cell>
          <cell r="M44">
            <v>-2845.6289049122001</v>
          </cell>
          <cell r="N44">
            <v>-968155.37170382822</v>
          </cell>
          <cell r="O44">
            <v>-1787311.6317024373</v>
          </cell>
          <cell r="Q44">
            <v>192</v>
          </cell>
          <cell r="R44">
            <v>0</v>
          </cell>
          <cell r="S44">
            <v>-3201.7362677190772</v>
          </cell>
          <cell r="T44">
            <v>-1.07775122160092E-10</v>
          </cell>
          <cell r="U44">
            <v>-355.86226320941932</v>
          </cell>
          <cell r="V44">
            <v>-3201.736267719185</v>
          </cell>
          <cell r="W44">
            <v>-1787311.6317024373</v>
          </cell>
          <cell r="Y44">
            <v>-1784463.6015283775</v>
          </cell>
          <cell r="Z44">
            <v>-1773461.9227975251</v>
          </cell>
          <cell r="AA44">
            <v>0</v>
          </cell>
          <cell r="AB44">
            <v>-73.163007662663475</v>
          </cell>
          <cell r="AC44">
            <v>73.163007662663475</v>
          </cell>
          <cell r="AD44">
            <v>0</v>
          </cell>
          <cell r="AE44">
            <v>658.69981530397138</v>
          </cell>
          <cell r="AF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784466.0027975251</v>
          </cell>
          <cell r="K45">
            <v>-355.86226320949015</v>
          </cell>
          <cell r="L45">
            <v>-3557.5985309285675</v>
          </cell>
          <cell r="M45">
            <v>-3201.4911681216904</v>
          </cell>
          <cell r="N45">
            <v>-977882.77116440388</v>
          </cell>
          <cell r="O45">
            <v>-1787667.4939656467</v>
          </cell>
          <cell r="Q45">
            <v>192</v>
          </cell>
          <cell r="R45">
            <v>0</v>
          </cell>
          <cell r="S45">
            <v>-3557.5985309285675</v>
          </cell>
          <cell r="T45">
            <v>-3.6834535421803594E-11</v>
          </cell>
          <cell r="U45">
            <v>-355.86226320941932</v>
          </cell>
          <cell r="V45">
            <v>-3557.5985309286043</v>
          </cell>
          <cell r="W45">
            <v>-1787667.4939656467</v>
          </cell>
          <cell r="Y45">
            <v>-1784463.6015283775</v>
          </cell>
          <cell r="Z45">
            <v>-1773461.9227975251</v>
          </cell>
          <cell r="AA45">
            <v>0</v>
          </cell>
          <cell r="AB45">
            <v>-73.163007662663475</v>
          </cell>
          <cell r="AC45">
            <v>73.163007662663475</v>
          </cell>
          <cell r="AD45">
            <v>0</v>
          </cell>
          <cell r="AE45">
            <v>731.86282296663489</v>
          </cell>
          <cell r="AF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1784466.0027975251</v>
          </cell>
          <cell r="K46">
            <v>-355.86226320949015</v>
          </cell>
          <cell r="L46">
            <v>-3913.4607941380577</v>
          </cell>
          <cell r="M46">
            <v>-3557.3534313311807</v>
          </cell>
          <cell r="N46">
            <v>-984540.14439119888</v>
          </cell>
          <cell r="O46">
            <v>-1788023.3562288564</v>
          </cell>
          <cell r="Q46">
            <v>192</v>
          </cell>
          <cell r="R46">
            <v>0</v>
          </cell>
          <cell r="S46">
            <v>-3913.4607941380577</v>
          </cell>
          <cell r="T46">
            <v>-1.9872459233738482E-10</v>
          </cell>
          <cell r="U46">
            <v>-355.86226320965216</v>
          </cell>
          <cell r="V46">
            <v>-3913.4607941382565</v>
          </cell>
          <cell r="W46">
            <v>-1788023.3562288564</v>
          </cell>
          <cell r="Y46">
            <v>-1784463.6015283775</v>
          </cell>
          <cell r="Z46">
            <v>-1773461.9227975251</v>
          </cell>
          <cell r="AA46">
            <v>0</v>
          </cell>
          <cell r="AB46">
            <v>-73.163007662663475</v>
          </cell>
          <cell r="AC46">
            <v>73.163007662663475</v>
          </cell>
          <cell r="AD46">
            <v>0</v>
          </cell>
          <cell r="AE46">
            <v>805.02583062929841</v>
          </cell>
          <cell r="AF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4.1500000000000004</v>
          </cell>
          <cell r="F47">
            <v>0</v>
          </cell>
          <cell r="G47">
            <v>0</v>
          </cell>
          <cell r="H47">
            <v>0</v>
          </cell>
          <cell r="I47">
            <v>4.1500000000000004</v>
          </cell>
          <cell r="J47">
            <v>-1784461.8527975252</v>
          </cell>
          <cell r="K47">
            <v>-355.86226320949015</v>
          </cell>
          <cell r="L47">
            <v>-4269.3230573475475</v>
          </cell>
          <cell r="M47">
            <v>-3913.2156945406709</v>
          </cell>
          <cell r="N47">
            <v>-981598.91788356425</v>
          </cell>
          <cell r="O47">
            <v>-1788375.0684920659</v>
          </cell>
          <cell r="Q47">
            <v>196.15</v>
          </cell>
          <cell r="R47">
            <v>4.1500000000000004</v>
          </cell>
          <cell r="S47">
            <v>-4269.3230573475475</v>
          </cell>
          <cell r="T47">
            <v>-1.2823875294998288E-10</v>
          </cell>
          <cell r="U47">
            <v>-355.86226320941932</v>
          </cell>
          <cell r="V47">
            <v>-4269.3230573476758</v>
          </cell>
          <cell r="W47">
            <v>-1788375.0684920659</v>
          </cell>
          <cell r="Y47">
            <v>-1784459.4515283776</v>
          </cell>
          <cell r="Z47">
            <v>-1773457.7727975252</v>
          </cell>
          <cell r="AA47">
            <v>0</v>
          </cell>
          <cell r="AB47">
            <v>-73.162837512663486</v>
          </cell>
          <cell r="AC47">
            <v>73.162837512663486</v>
          </cell>
          <cell r="AD47">
            <v>0</v>
          </cell>
          <cell r="AE47">
            <v>878.1886681419619</v>
          </cell>
          <cell r="AF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784461.8527975252</v>
          </cell>
          <cell r="K48">
            <v>-355.86143560706461</v>
          </cell>
          <cell r="L48">
            <v>-4625.1844929546123</v>
          </cell>
          <cell r="M48">
            <v>-4269.0771301477353</v>
          </cell>
          <cell r="N48">
            <v>-976701.39233792352</v>
          </cell>
          <cell r="O48">
            <v>-1788730.929927673</v>
          </cell>
          <cell r="Q48">
            <v>196.15</v>
          </cell>
          <cell r="R48">
            <v>0</v>
          </cell>
          <cell r="S48">
            <v>-4625.1844929546123</v>
          </cell>
          <cell r="T48">
            <v>-1.3915268937125802E-10</v>
          </cell>
          <cell r="U48">
            <v>-355.86143560707569</v>
          </cell>
          <cell r="V48">
            <v>-4625.1844929547515</v>
          </cell>
          <cell r="W48">
            <v>-1788730.929927673</v>
          </cell>
          <cell r="Y48">
            <v>-1784459.4515283776</v>
          </cell>
          <cell r="Z48">
            <v>-1773457.7727975252</v>
          </cell>
          <cell r="AA48">
            <v>0</v>
          </cell>
          <cell r="AB48">
            <v>-73.162837512663486</v>
          </cell>
          <cell r="AC48">
            <v>73.162837512663486</v>
          </cell>
          <cell r="AD48">
            <v>0</v>
          </cell>
          <cell r="AE48">
            <v>951.35150565462538</v>
          </cell>
          <cell r="AF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4554.95</v>
          </cell>
          <cell r="F49">
            <v>0</v>
          </cell>
          <cell r="G49">
            <v>0</v>
          </cell>
          <cell r="H49">
            <v>0</v>
          </cell>
          <cell r="I49">
            <v>4554.95</v>
          </cell>
          <cell r="J49">
            <v>-1779906.9027975253</v>
          </cell>
          <cell r="K49">
            <v>-355.86143560706461</v>
          </cell>
          <cell r="L49">
            <v>-4981.0459285616771</v>
          </cell>
          <cell r="M49">
            <v>-4624.9385657548</v>
          </cell>
          <cell r="N49">
            <v>-980889.26585130556</v>
          </cell>
          <cell r="O49">
            <v>-1784531.8413632801</v>
          </cell>
          <cell r="Q49">
            <v>4751.0999999999995</v>
          </cell>
          <cell r="R49">
            <v>4554.95</v>
          </cell>
          <cell r="S49">
            <v>-4981.0459285616771</v>
          </cell>
          <cell r="T49">
            <v>-1.5006662579253316E-10</v>
          </cell>
          <cell r="U49">
            <v>-355.86143560707569</v>
          </cell>
          <cell r="V49">
            <v>-4981.0459285618272</v>
          </cell>
          <cell r="W49">
            <v>-1784531.8413632801</v>
          </cell>
          <cell r="Y49">
            <v>-1779904.5015283776</v>
          </cell>
          <cell r="Z49">
            <v>-1768902.8227975252</v>
          </cell>
          <cell r="AA49">
            <v>0</v>
          </cell>
          <cell r="AB49">
            <v>-72.976084562663488</v>
          </cell>
          <cell r="AC49">
            <v>72.976084562663488</v>
          </cell>
          <cell r="AD49">
            <v>0</v>
          </cell>
          <cell r="AE49">
            <v>1024.3275902172888</v>
          </cell>
          <cell r="AF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779906.9027975253</v>
          </cell>
          <cell r="K50">
            <v>-354.95307713272837</v>
          </cell>
          <cell r="L50">
            <v>-5335.9990056944052</v>
          </cell>
          <cell r="M50">
            <v>-4979.8916428875282</v>
          </cell>
          <cell r="N50">
            <v>-981084.37005464348</v>
          </cell>
          <cell r="O50">
            <v>-1784886.7944404129</v>
          </cell>
          <cell r="Q50">
            <v>4751.0999999999995</v>
          </cell>
          <cell r="R50">
            <v>0</v>
          </cell>
          <cell r="S50">
            <v>-5335.9990056944052</v>
          </cell>
          <cell r="T50">
            <v>-2.3555912775918841E-10</v>
          </cell>
          <cell r="U50">
            <v>-354.95307713281363</v>
          </cell>
          <cell r="V50">
            <v>-5335.9990056946408</v>
          </cell>
          <cell r="W50">
            <v>-1784886.7944404129</v>
          </cell>
          <cell r="Y50">
            <v>-1779904.5015283776</v>
          </cell>
          <cell r="Z50">
            <v>-1768902.8227975252</v>
          </cell>
          <cell r="AA50">
            <v>0</v>
          </cell>
          <cell r="AB50">
            <v>-72.976084562663488</v>
          </cell>
          <cell r="AC50">
            <v>72.976084562663488</v>
          </cell>
          <cell r="AD50">
            <v>0</v>
          </cell>
          <cell r="AE50">
            <v>1097.3036747799524</v>
          </cell>
          <cell r="AF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79906.9027975253</v>
          </cell>
          <cell r="K51">
            <v>-354.95307713272837</v>
          </cell>
          <cell r="L51">
            <v>-5690.9520828271334</v>
          </cell>
          <cell r="M51">
            <v>-5334.8447200202563</v>
          </cell>
          <cell r="N51">
            <v>-981279.4742579814</v>
          </cell>
          <cell r="O51">
            <v>-1785241.7475175455</v>
          </cell>
          <cell r="Q51">
            <v>4751.0999999999995</v>
          </cell>
          <cell r="R51">
            <v>0</v>
          </cell>
          <cell r="S51">
            <v>-5690.9520828271334</v>
          </cell>
          <cell r="T51">
            <v>-8.8220986071974039E-11</v>
          </cell>
          <cell r="U51">
            <v>-354.9530771325808</v>
          </cell>
          <cell r="V51">
            <v>-5690.9520828272216</v>
          </cell>
          <cell r="W51">
            <v>-1785241.7475175455</v>
          </cell>
          <cell r="Y51">
            <v>-1779904.5015283776</v>
          </cell>
          <cell r="Z51">
            <v>-1768902.8227975252</v>
          </cell>
          <cell r="AA51">
            <v>0</v>
          </cell>
          <cell r="AB51">
            <v>-72.976084562663488</v>
          </cell>
          <cell r="AC51">
            <v>72.976084562663488</v>
          </cell>
          <cell r="AD51">
            <v>0</v>
          </cell>
          <cell r="AE51">
            <v>1170.279759342616</v>
          </cell>
          <cell r="AF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1779906.9027975253</v>
          </cell>
          <cell r="K52">
            <v>-354.95307713272837</v>
          </cell>
          <cell r="L52">
            <v>-6045.9051599598615</v>
          </cell>
          <cell r="M52">
            <v>-5689.7977971529845</v>
          </cell>
          <cell r="N52">
            <v>-992163.5275849743</v>
          </cell>
          <cell r="O52">
            <v>-1785596.7005946783</v>
          </cell>
          <cell r="Q52">
            <v>4751.0999999999995</v>
          </cell>
          <cell r="R52">
            <v>0</v>
          </cell>
          <cell r="S52">
            <v>-6045.9051599598615</v>
          </cell>
          <cell r="T52">
            <v>-1.7371348803862929E-10</v>
          </cell>
          <cell r="U52">
            <v>-354.95307713281363</v>
          </cell>
          <cell r="V52">
            <v>-6045.9051599600352</v>
          </cell>
          <cell r="W52">
            <v>-1785596.7005946783</v>
          </cell>
          <cell r="Y52">
            <v>-1779904.5015283776</v>
          </cell>
          <cell r="Z52">
            <v>-1768902.8227975252</v>
          </cell>
          <cell r="AA52">
            <v>0</v>
          </cell>
          <cell r="AB52">
            <v>-72.976084562663488</v>
          </cell>
          <cell r="AC52">
            <v>72.976084562663488</v>
          </cell>
          <cell r="AD52">
            <v>0</v>
          </cell>
          <cell r="AE52">
            <v>1243.2558439052796</v>
          </cell>
          <cell r="AF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779906.9027975253</v>
          </cell>
          <cell r="K53">
            <v>-354.95307713272837</v>
          </cell>
          <cell r="L53">
            <v>-6400.8582370925897</v>
          </cell>
          <cell r="M53">
            <v>-6044.7508742857126</v>
          </cell>
          <cell r="N53">
            <v>-994571.28343922202</v>
          </cell>
          <cell r="O53">
            <v>-1785951.6536718111</v>
          </cell>
          <cell r="Q53">
            <v>4751.0999999999995</v>
          </cell>
          <cell r="R53">
            <v>0</v>
          </cell>
          <cell r="S53">
            <v>-6400.8582370925897</v>
          </cell>
          <cell r="T53">
            <v>-2.5920599000528455E-10</v>
          </cell>
          <cell r="U53">
            <v>-354.95307713281363</v>
          </cell>
          <cell r="V53">
            <v>-6400.8582370928489</v>
          </cell>
          <cell r="W53">
            <v>-1785951.6536718111</v>
          </cell>
          <cell r="Y53">
            <v>-1779904.5015283776</v>
          </cell>
          <cell r="Z53">
            <v>-1768902.8227975252</v>
          </cell>
          <cell r="AA53">
            <v>0</v>
          </cell>
          <cell r="AB53">
            <v>-72.976084562663488</v>
          </cell>
          <cell r="AC53">
            <v>72.976084562663488</v>
          </cell>
          <cell r="AD53">
            <v>0</v>
          </cell>
          <cell r="AE53">
            <v>1316.2319284679431</v>
          </cell>
          <cell r="AF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1779906.9027975253</v>
          </cell>
          <cell r="K54">
            <v>-354.95307713272837</v>
          </cell>
          <cell r="L54">
            <v>-6755.8113142253178</v>
          </cell>
          <cell r="M54">
            <v>-6399.7039514184407</v>
          </cell>
          <cell r="N54">
            <v>-996600.42777780839</v>
          </cell>
          <cell r="O54">
            <v>-1786306.6067489437</v>
          </cell>
          <cell r="Q54">
            <v>4751.0999999999995</v>
          </cell>
          <cell r="R54">
            <v>0</v>
          </cell>
          <cell r="S54">
            <v>-6755.8113142253178</v>
          </cell>
          <cell r="T54">
            <v>-1.1186784831807017E-10</v>
          </cell>
          <cell r="U54">
            <v>-354.9530771325808</v>
          </cell>
          <cell r="V54">
            <v>-6755.8113142254297</v>
          </cell>
          <cell r="W54">
            <v>-1786306.6067489437</v>
          </cell>
          <cell r="Y54">
            <v>-1779904.5015283776</v>
          </cell>
          <cell r="Z54">
            <v>-1768902.8227975252</v>
          </cell>
          <cell r="AA54">
            <v>0</v>
          </cell>
          <cell r="AB54">
            <v>-72.976084562663488</v>
          </cell>
          <cell r="AC54">
            <v>72.976084562663488</v>
          </cell>
          <cell r="AD54">
            <v>0</v>
          </cell>
          <cell r="AE54">
            <v>1389.2080130306067</v>
          </cell>
          <cell r="AF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1779906.9027975253</v>
          </cell>
          <cell r="K55">
            <v>-354.95307713272837</v>
          </cell>
          <cell r="L55">
            <v>-7110.7643913580459</v>
          </cell>
          <cell r="M55">
            <v>-6754.6570285511689</v>
          </cell>
          <cell r="N55">
            <v>-993472.84242998029</v>
          </cell>
          <cell r="O55">
            <v>-1786661.5598260765</v>
          </cell>
          <cell r="Q55">
            <v>4751.0999999999995</v>
          </cell>
          <cell r="R55">
            <v>0</v>
          </cell>
          <cell r="S55">
            <v>-7110.7643913580459</v>
          </cell>
          <cell r="T55">
            <v>-1.9736035028472543E-10</v>
          </cell>
          <cell r="U55">
            <v>-354.95307713281363</v>
          </cell>
          <cell r="V55">
            <v>-7110.7643913582433</v>
          </cell>
          <cell r="W55">
            <v>-1786661.5598260765</v>
          </cell>
          <cell r="Y55">
            <v>-1779904.5015283776</v>
          </cell>
          <cell r="Z55">
            <v>-1768902.8227975252</v>
          </cell>
          <cell r="AA55">
            <v>0</v>
          </cell>
          <cell r="AB55">
            <v>-72.976084562663488</v>
          </cell>
          <cell r="AC55">
            <v>72.976084562663488</v>
          </cell>
          <cell r="AD55">
            <v>0</v>
          </cell>
          <cell r="AE55">
            <v>1462.1840975932703</v>
          </cell>
          <cell r="AF55">
            <v>0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779906.9027975253</v>
          </cell>
          <cell r="K56">
            <v>-354.95307713272837</v>
          </cell>
          <cell r="L56">
            <v>-7465.7174684907741</v>
          </cell>
          <cell r="M56">
            <v>-7109.610105683897</v>
          </cell>
          <cell r="N56">
            <v>-993670.21402536088</v>
          </cell>
          <cell r="O56">
            <v>-1787016.5129032091</v>
          </cell>
          <cell r="Q56">
            <v>4751.0999999999995</v>
          </cell>
          <cell r="R56">
            <v>0</v>
          </cell>
          <cell r="S56">
            <v>-7465.7174684907741</v>
          </cell>
          <cell r="T56">
            <v>-5.0022208597511053E-11</v>
          </cell>
          <cell r="U56">
            <v>-354.9530771325808</v>
          </cell>
          <cell r="V56">
            <v>-7465.7174684908241</v>
          </cell>
          <cell r="W56">
            <v>-1787016.5129032091</v>
          </cell>
          <cell r="Y56">
            <v>-1779904.5015283776</v>
          </cell>
          <cell r="Z56">
            <v>-1768902.8227975252</v>
          </cell>
          <cell r="AA56">
            <v>0</v>
          </cell>
          <cell r="AB56">
            <v>-72.976084562663488</v>
          </cell>
          <cell r="AC56">
            <v>72.976084562663488</v>
          </cell>
          <cell r="AD56">
            <v>0</v>
          </cell>
          <cell r="AE56">
            <v>1535.1601821559339</v>
          </cell>
          <cell r="AF56">
            <v>0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1779906.9027975253</v>
          </cell>
          <cell r="K57">
            <v>-354.95307713272837</v>
          </cell>
          <cell r="L57">
            <v>-7820.6705456235022</v>
          </cell>
          <cell r="M57">
            <v>-7464.5631828166252</v>
          </cell>
          <cell r="N57">
            <v>-993867.58562074171</v>
          </cell>
          <cell r="O57">
            <v>-1787371.4659803419</v>
          </cell>
          <cell r="Q57">
            <v>4751.0999999999995</v>
          </cell>
          <cell r="R57">
            <v>0</v>
          </cell>
          <cell r="S57">
            <v>-7820.6705456235022</v>
          </cell>
          <cell r="T57">
            <v>-1.3551471056416631E-10</v>
          </cell>
          <cell r="U57">
            <v>-354.95307713281363</v>
          </cell>
          <cell r="V57">
            <v>-7820.6705456236377</v>
          </cell>
          <cell r="W57">
            <v>-1787371.4659803419</v>
          </cell>
          <cell r="Y57">
            <v>-1779904.5015283776</v>
          </cell>
          <cell r="Z57">
            <v>-1768902.8227975252</v>
          </cell>
          <cell r="AA57">
            <v>0</v>
          </cell>
          <cell r="AB57">
            <v>-72.976084562663488</v>
          </cell>
          <cell r="AC57">
            <v>72.976084562663488</v>
          </cell>
          <cell r="AD57">
            <v>0</v>
          </cell>
          <cell r="AE57">
            <v>1608.1362667185974</v>
          </cell>
          <cell r="AF57">
            <v>0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1779906.9027975253</v>
          </cell>
          <cell r="K58">
            <v>-354.95307713272837</v>
          </cell>
          <cell r="L58">
            <v>-8175.6236227562304</v>
          </cell>
          <cell r="M58">
            <v>-7819.5162599493533</v>
          </cell>
          <cell r="N58">
            <v>-994064.95721612254</v>
          </cell>
          <cell r="O58">
            <v>-1787726.4190574747</v>
          </cell>
          <cell r="Q58">
            <v>4751.0999999999995</v>
          </cell>
          <cell r="R58">
            <v>0</v>
          </cell>
          <cell r="S58">
            <v>-8175.6236227562304</v>
          </cell>
          <cell r="T58">
            <v>-2.2100721253082156E-10</v>
          </cell>
          <cell r="U58">
            <v>-354.95307713281363</v>
          </cell>
          <cell r="V58">
            <v>-8175.6236227564514</v>
          </cell>
          <cell r="W58">
            <v>-1787726.4190574747</v>
          </cell>
          <cell r="Y58">
            <v>-1779904.5015283776</v>
          </cell>
          <cell r="Z58">
            <v>-1768902.8227975252</v>
          </cell>
          <cell r="AA58">
            <v>0</v>
          </cell>
          <cell r="AB58">
            <v>-72.976084562663488</v>
          </cell>
          <cell r="AC58">
            <v>72.976084562663488</v>
          </cell>
          <cell r="AD58">
            <v>0</v>
          </cell>
          <cell r="AE58">
            <v>1681.112351281261</v>
          </cell>
          <cell r="AF58">
            <v>0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779906.9027975253</v>
          </cell>
          <cell r="K59">
            <v>-354.95307713272837</v>
          </cell>
          <cell r="L59">
            <v>-8530.5766998889594</v>
          </cell>
          <cell r="M59">
            <v>-8174.4693370820814</v>
          </cell>
          <cell r="N59">
            <v>-994262.32881150313</v>
          </cell>
          <cell r="O59">
            <v>-1788081.3721346073</v>
          </cell>
          <cell r="Q59">
            <v>4751.0999999999995</v>
          </cell>
          <cell r="R59">
            <v>0</v>
          </cell>
          <cell r="S59">
            <v>-8530.5766998889594</v>
          </cell>
          <cell r="T59">
            <v>-7.2759576141834259E-11</v>
          </cell>
          <cell r="U59">
            <v>-354.9530771325808</v>
          </cell>
          <cell r="V59">
            <v>-8530.5766998890322</v>
          </cell>
          <cell r="W59">
            <v>-1788081.3721346073</v>
          </cell>
          <cell r="Y59">
            <v>-1779904.5015283776</v>
          </cell>
          <cell r="Z59">
            <v>-1768902.8227975252</v>
          </cell>
          <cell r="AA59">
            <v>0</v>
          </cell>
          <cell r="AB59">
            <v>-72.976084562663488</v>
          </cell>
          <cell r="AC59">
            <v>72.976084562663488</v>
          </cell>
          <cell r="AD59">
            <v>0</v>
          </cell>
          <cell r="AE59">
            <v>1754.0884358439246</v>
          </cell>
          <cell r="AF59">
            <v>0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1779906.9027975253</v>
          </cell>
          <cell r="K60">
            <v>-354.95307713272837</v>
          </cell>
          <cell r="L60">
            <v>-8885.5297770216876</v>
          </cell>
          <cell r="M60">
            <v>-8529.4224142148105</v>
          </cell>
          <cell r="N60">
            <v>-994459.70040688396</v>
          </cell>
          <cell r="O60">
            <v>-1788436.3252117401</v>
          </cell>
          <cell r="Q60">
            <v>4751.0999999999995</v>
          </cell>
          <cell r="R60">
            <v>0</v>
          </cell>
          <cell r="S60">
            <v>-8885.5297770216876</v>
          </cell>
          <cell r="T60">
            <v>-1.5825207810848951E-10</v>
          </cell>
          <cell r="U60">
            <v>-354.95307713281363</v>
          </cell>
          <cell r="V60">
            <v>-8885.5297770218458</v>
          </cell>
          <cell r="W60">
            <v>-1788436.3252117401</v>
          </cell>
          <cell r="Y60">
            <v>-1779904.5015283776</v>
          </cell>
          <cell r="Z60">
            <v>-1768902.8227975252</v>
          </cell>
          <cell r="AA60">
            <v>0</v>
          </cell>
          <cell r="AB60">
            <v>-72.976084562663488</v>
          </cell>
          <cell r="AC60">
            <v>72.976084562663488</v>
          </cell>
          <cell r="AD60">
            <v>0</v>
          </cell>
          <cell r="AE60">
            <v>1827.0645204065881</v>
          </cell>
          <cell r="AF60">
            <v>0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779906.9027975253</v>
          </cell>
          <cell r="K61">
            <v>-354.95307713272837</v>
          </cell>
          <cell r="L61">
            <v>-9240.4828541544157</v>
          </cell>
          <cell r="M61">
            <v>-8884.3754913475386</v>
          </cell>
          <cell r="N61">
            <v>-994657.07200226479</v>
          </cell>
          <cell r="O61">
            <v>-1788791.2782888729</v>
          </cell>
          <cell r="Q61">
            <v>4751.0999999999995</v>
          </cell>
          <cell r="R61">
            <v>0</v>
          </cell>
          <cell r="S61">
            <v>-9240.4828541544157</v>
          </cell>
          <cell r="T61">
            <v>-2.4374458007514477E-10</v>
          </cell>
          <cell r="U61">
            <v>-354.95307713281363</v>
          </cell>
          <cell r="V61">
            <v>-9240.4828541546594</v>
          </cell>
          <cell r="W61">
            <v>-1788791.2782888729</v>
          </cell>
          <cell r="Y61">
            <v>-1779904.5015283776</v>
          </cell>
          <cell r="Z61">
            <v>-1768902.8227975252</v>
          </cell>
          <cell r="AA61">
            <v>0</v>
          </cell>
          <cell r="AB61">
            <v>-72.976084562663488</v>
          </cell>
          <cell r="AC61">
            <v>72.976084562663488</v>
          </cell>
          <cell r="AD61">
            <v>0</v>
          </cell>
          <cell r="AE61">
            <v>1900.0406049692517</v>
          </cell>
          <cell r="AF61">
            <v>0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1779906.9027975253</v>
          </cell>
          <cell r="K62">
            <v>-354.95307713272837</v>
          </cell>
          <cell r="L62">
            <v>-9595.4359312871438</v>
          </cell>
          <cell r="M62">
            <v>-9239.3285684802668</v>
          </cell>
          <cell r="N62">
            <v>-994854.44359764538</v>
          </cell>
          <cell r="O62">
            <v>-1789146.2313660055</v>
          </cell>
          <cell r="Q62">
            <v>4751.0999999999995</v>
          </cell>
          <cell r="R62">
            <v>0</v>
          </cell>
          <cell r="S62">
            <v>-9595.4359312871438</v>
          </cell>
          <cell r="T62">
            <v>-9.6406438387930393E-11</v>
          </cell>
          <cell r="U62">
            <v>-354.9530771325808</v>
          </cell>
          <cell r="V62">
            <v>-9595.4359312872402</v>
          </cell>
          <cell r="W62">
            <v>-1789146.2313660055</v>
          </cell>
          <cell r="Y62">
            <v>-1779904.5015283776</v>
          </cell>
          <cell r="Z62">
            <v>-1768902.8227975252</v>
          </cell>
          <cell r="AA62">
            <v>0</v>
          </cell>
          <cell r="AB62">
            <v>-72.976084562663488</v>
          </cell>
          <cell r="AC62">
            <v>72.976084562663488</v>
          </cell>
          <cell r="AD62">
            <v>0</v>
          </cell>
          <cell r="AE62">
            <v>1973.0166895319153</v>
          </cell>
          <cell r="AF62">
            <v>0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779906.9027975253</v>
          </cell>
          <cell r="K63">
            <v>-354.95307713272837</v>
          </cell>
          <cell r="L63">
            <v>-9950.389008419872</v>
          </cell>
          <cell r="M63">
            <v>-9594.2816456129949</v>
          </cell>
          <cell r="N63">
            <v>-995051.81519302621</v>
          </cell>
          <cell r="O63">
            <v>-1789501.1844431383</v>
          </cell>
          <cell r="Q63">
            <v>4751.0999999999995</v>
          </cell>
          <cell r="R63">
            <v>0</v>
          </cell>
          <cell r="S63">
            <v>-9950.389008419872</v>
          </cell>
          <cell r="T63">
            <v>-1.8189894035458565E-10</v>
          </cell>
          <cell r="U63">
            <v>-354.95307713281363</v>
          </cell>
          <cell r="V63">
            <v>-9950.3890084200539</v>
          </cell>
          <cell r="W63">
            <v>-1789501.1844431383</v>
          </cell>
          <cell r="Y63">
            <v>-1779904.5015283776</v>
          </cell>
          <cell r="Z63">
            <v>-1768902.8227975252</v>
          </cell>
          <cell r="AA63">
            <v>0</v>
          </cell>
          <cell r="AB63">
            <v>-72.976084562663488</v>
          </cell>
          <cell r="AC63">
            <v>72.976084562663488</v>
          </cell>
          <cell r="AD63">
            <v>0</v>
          </cell>
          <cell r="AE63">
            <v>2045.9927740945789</v>
          </cell>
          <cell r="AF63">
            <v>0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-1779906.9027975253</v>
          </cell>
          <cell r="K64">
            <v>-354.95307713272837</v>
          </cell>
          <cell r="L64">
            <v>-10305.3420855526</v>
          </cell>
          <cell r="M64">
            <v>-9949.234722745723</v>
          </cell>
          <cell r="N64">
            <v>-995249.18678840704</v>
          </cell>
          <cell r="O64">
            <v>-1789856.1375202711</v>
          </cell>
          <cell r="Q64">
            <v>4751.0999999999995</v>
          </cell>
          <cell r="R64">
            <v>0</v>
          </cell>
          <cell r="S64">
            <v>-10305.3420855526</v>
          </cell>
          <cell r="T64">
            <v>-2.673914423212409E-10</v>
          </cell>
          <cell r="U64">
            <v>-354.95307713281363</v>
          </cell>
          <cell r="V64">
            <v>-10305.342085552868</v>
          </cell>
          <cell r="W64">
            <v>-1789856.1375202711</v>
          </cell>
          <cell r="Y64">
            <v>-1779904.5015283776</v>
          </cell>
          <cell r="Z64">
            <v>-1768902.8227975252</v>
          </cell>
          <cell r="AA64">
            <v>0</v>
          </cell>
          <cell r="AB64">
            <v>-72.976084562663488</v>
          </cell>
          <cell r="AC64">
            <v>72.976084562663488</v>
          </cell>
          <cell r="AD64">
            <v>0</v>
          </cell>
          <cell r="AE64">
            <v>2118.9688586572424</v>
          </cell>
          <cell r="AF64">
            <v>0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1779906.9027975253</v>
          </cell>
          <cell r="K65">
            <v>-354.95307713272837</v>
          </cell>
          <cell r="L65">
            <v>-10660.295162685328</v>
          </cell>
          <cell r="M65">
            <v>-10304.187799878451</v>
          </cell>
          <cell r="N65">
            <v>-995446.55838378763</v>
          </cell>
          <cell r="O65">
            <v>-1790211.0905974037</v>
          </cell>
          <cell r="Q65">
            <v>4751.0999999999995</v>
          </cell>
          <cell r="R65">
            <v>0</v>
          </cell>
          <cell r="S65">
            <v>-10660.295162685328</v>
          </cell>
          <cell r="T65">
            <v>-1.2005330063402653E-10</v>
          </cell>
          <cell r="U65">
            <v>-354.9530771325808</v>
          </cell>
          <cell r="V65">
            <v>-10660.295162685448</v>
          </cell>
          <cell r="W65">
            <v>-1790211.0905974037</v>
          </cell>
          <cell r="Y65">
            <v>-1779904.5015283776</v>
          </cell>
          <cell r="Z65">
            <v>-1768902.8227975252</v>
          </cell>
          <cell r="AA65">
            <v>0</v>
          </cell>
          <cell r="AB65">
            <v>-72.976084562663488</v>
          </cell>
          <cell r="AC65">
            <v>72.976084562663488</v>
          </cell>
          <cell r="AD65">
            <v>0</v>
          </cell>
          <cell r="AE65">
            <v>2191.9449432199058</v>
          </cell>
          <cell r="AF65">
            <v>0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779906.9027975253</v>
          </cell>
          <cell r="K66">
            <v>-354.95307713272837</v>
          </cell>
          <cell r="L66">
            <v>-11015.248239818056</v>
          </cell>
          <cell r="M66">
            <v>-10659.140877011179</v>
          </cell>
          <cell r="N66">
            <v>-995643.92997916846</v>
          </cell>
          <cell r="O66">
            <v>-1790566.0436745365</v>
          </cell>
          <cell r="Q66">
            <v>4751.0999999999995</v>
          </cell>
          <cell r="R66">
            <v>0</v>
          </cell>
          <cell r="S66">
            <v>-11015.248239818056</v>
          </cell>
          <cell r="T66">
            <v>-2.0554580260068178E-10</v>
          </cell>
          <cell r="U66">
            <v>-354.95307713281363</v>
          </cell>
          <cell r="V66">
            <v>-11015.248239818262</v>
          </cell>
          <cell r="W66">
            <v>-1790566.0436745365</v>
          </cell>
          <cell r="Y66">
            <v>-1779904.5015283776</v>
          </cell>
          <cell r="Z66">
            <v>-1768902.8227975252</v>
          </cell>
          <cell r="AA66">
            <v>0</v>
          </cell>
          <cell r="AB66">
            <v>-72.976084562663488</v>
          </cell>
          <cell r="AC66">
            <v>72.976084562663488</v>
          </cell>
          <cell r="AD66">
            <v>0</v>
          </cell>
          <cell r="AE66">
            <v>2264.9210277825691</v>
          </cell>
          <cell r="AF66">
            <v>0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779906.9027975253</v>
          </cell>
          <cell r="K67">
            <v>-354.95307713272837</v>
          </cell>
          <cell r="L67">
            <v>-354.95307713272837</v>
          </cell>
          <cell r="M67">
            <v>-11014.093954143907</v>
          </cell>
          <cell r="N67">
            <v>-995841.30157454906</v>
          </cell>
          <cell r="O67">
            <v>-1790920.9967516691</v>
          </cell>
          <cell r="Q67">
            <v>0</v>
          </cell>
          <cell r="R67">
            <v>0</v>
          </cell>
          <cell r="S67">
            <v>-354.95307713272837</v>
          </cell>
          <cell r="T67">
            <v>1.4756551536265761E-10</v>
          </cell>
          <cell r="U67">
            <v>-354.9530771325808</v>
          </cell>
          <cell r="V67">
            <v>-354.9530771325808</v>
          </cell>
          <cell r="W67">
            <v>-1790920.9967516691</v>
          </cell>
          <cell r="Y67">
            <v>-1779904.5015283776</v>
          </cell>
          <cell r="Z67">
            <v>-1768902.8227975252</v>
          </cell>
          <cell r="AA67">
            <v>0</v>
          </cell>
          <cell r="AB67">
            <v>-72.976084562663488</v>
          </cell>
          <cell r="AC67">
            <v>72.976084562663488</v>
          </cell>
          <cell r="AD67">
            <v>0</v>
          </cell>
          <cell r="AE67">
            <v>72.976084562663488</v>
          </cell>
          <cell r="AF67">
            <v>0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1779906.9027975253</v>
          </cell>
          <cell r="K68">
            <v>-354.95307713272837</v>
          </cell>
          <cell r="L68">
            <v>-709.90615426545673</v>
          </cell>
          <cell r="M68">
            <v>-11369.047031276636</v>
          </cell>
          <cell r="N68">
            <v>-996038.67316992988</v>
          </cell>
          <cell r="O68">
            <v>-1791275.9498288019</v>
          </cell>
          <cell r="Q68">
            <v>0</v>
          </cell>
          <cell r="R68">
            <v>0</v>
          </cell>
          <cell r="S68">
            <v>-709.90615426545673</v>
          </cell>
          <cell r="T68">
            <v>6.2300387071445584E-11</v>
          </cell>
          <cell r="U68">
            <v>-354.95307713281363</v>
          </cell>
          <cell r="V68">
            <v>-709.90615426539443</v>
          </cell>
          <cell r="W68">
            <v>-1791275.9498288019</v>
          </cell>
          <cell r="Y68">
            <v>-1779904.5015283776</v>
          </cell>
          <cell r="Z68">
            <v>-1768902.8227975252</v>
          </cell>
          <cell r="AA68">
            <v>0</v>
          </cell>
          <cell r="AB68">
            <v>-72.976084562663488</v>
          </cell>
          <cell r="AC68">
            <v>72.976084562663488</v>
          </cell>
          <cell r="AD68">
            <v>0</v>
          </cell>
          <cell r="AE68">
            <v>145.95216912532698</v>
          </cell>
          <cell r="AF68">
            <v>0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1779906.9027975253</v>
          </cell>
          <cell r="K69">
            <v>-354.95307713272837</v>
          </cell>
          <cell r="L69">
            <v>-1064.8592313981851</v>
          </cell>
          <cell r="M69">
            <v>-11724.000108409364</v>
          </cell>
          <cell r="N69">
            <v>-996236.04476531071</v>
          </cell>
          <cell r="O69">
            <v>-1791630.9029059347</v>
          </cell>
          <cell r="Q69">
            <v>0</v>
          </cell>
          <cell r="R69">
            <v>0</v>
          </cell>
          <cell r="S69">
            <v>-1064.8592313981851</v>
          </cell>
          <cell r="T69">
            <v>-2.2964741219766438E-11</v>
          </cell>
          <cell r="U69">
            <v>-354.95307713281363</v>
          </cell>
          <cell r="V69">
            <v>-1064.8592313982081</v>
          </cell>
          <cell r="W69">
            <v>-1791630.9029059347</v>
          </cell>
          <cell r="Y69">
            <v>-1779904.5015283776</v>
          </cell>
          <cell r="Z69">
            <v>-1768902.8227975252</v>
          </cell>
          <cell r="AA69">
            <v>0</v>
          </cell>
          <cell r="AB69">
            <v>-72.976084562663488</v>
          </cell>
          <cell r="AC69">
            <v>72.976084562663488</v>
          </cell>
          <cell r="AD69">
            <v>0</v>
          </cell>
          <cell r="AE69">
            <v>218.92825368799046</v>
          </cell>
          <cell r="AF69">
            <v>0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1779906.9027975253</v>
          </cell>
          <cell r="K70">
            <v>-354.95307713272837</v>
          </cell>
          <cell r="L70">
            <v>-1419.8123085309135</v>
          </cell>
          <cell r="M70">
            <v>-12078.953185542092</v>
          </cell>
          <cell r="N70">
            <v>-996433.41636069131</v>
          </cell>
          <cell r="O70">
            <v>-1791985.8559830673</v>
          </cell>
          <cell r="Q70">
            <v>0</v>
          </cell>
          <cell r="R70">
            <v>0</v>
          </cell>
          <cell r="S70">
            <v>-1419.8123085309135</v>
          </cell>
          <cell r="T70">
            <v>1.2460077414289117E-10</v>
          </cell>
          <cell r="U70">
            <v>-354.9530771325808</v>
          </cell>
          <cell r="V70">
            <v>-1419.8123085307889</v>
          </cell>
          <cell r="W70">
            <v>-1791985.8559830673</v>
          </cell>
          <cell r="Y70">
            <v>-1779904.5015283776</v>
          </cell>
          <cell r="Z70">
            <v>-1768902.8227975252</v>
          </cell>
          <cell r="AA70">
            <v>0</v>
          </cell>
          <cell r="AB70">
            <v>-72.976084562663488</v>
          </cell>
          <cell r="AC70">
            <v>72.976084562663488</v>
          </cell>
          <cell r="AD70">
            <v>0</v>
          </cell>
          <cell r="AE70">
            <v>291.90433825065395</v>
          </cell>
          <cell r="AF70">
            <v>0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1779906.9027975253</v>
          </cell>
          <cell r="K71">
            <v>-354.95307713272837</v>
          </cell>
          <cell r="L71">
            <v>-1774.7653856636418</v>
          </cell>
          <cell r="M71">
            <v>-12433.90626267482</v>
          </cell>
          <cell r="N71">
            <v>-996630.78795607213</v>
          </cell>
          <cell r="O71">
            <v>-1792340.8090602001</v>
          </cell>
          <cell r="Q71">
            <v>0</v>
          </cell>
          <cell r="R71">
            <v>0</v>
          </cell>
          <cell r="S71">
            <v>-1774.7653856636418</v>
          </cell>
          <cell r="T71">
            <v>3.9335645851679146E-11</v>
          </cell>
          <cell r="U71">
            <v>-354.95307713281363</v>
          </cell>
          <cell r="V71">
            <v>-1774.7653856636025</v>
          </cell>
          <cell r="W71">
            <v>-1792340.8090602001</v>
          </cell>
          <cell r="Y71">
            <v>-1779904.5015283776</v>
          </cell>
          <cell r="Z71">
            <v>-1768902.8227975252</v>
          </cell>
          <cell r="AA71">
            <v>0</v>
          </cell>
          <cell r="AB71">
            <v>-72.976084562663488</v>
          </cell>
          <cell r="AC71">
            <v>72.976084562663488</v>
          </cell>
          <cell r="AD71">
            <v>0</v>
          </cell>
          <cell r="AE71">
            <v>364.88042281331741</v>
          </cell>
          <cell r="AF71">
            <v>0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1779906.9027975253</v>
          </cell>
          <cell r="K72">
            <v>-354.95307713272837</v>
          </cell>
          <cell r="L72">
            <v>-2129.7184627963702</v>
          </cell>
          <cell r="M72">
            <v>-12788.859339807548</v>
          </cell>
          <cell r="N72">
            <v>-996828.15955145296</v>
          </cell>
          <cell r="O72">
            <v>-1792695.7621373329</v>
          </cell>
          <cell r="Q72">
            <v>0</v>
          </cell>
          <cell r="R72">
            <v>0</v>
          </cell>
          <cell r="S72">
            <v>-2129.7184627963702</v>
          </cell>
          <cell r="T72">
            <v>-4.5929482439532876E-11</v>
          </cell>
          <cell r="U72">
            <v>-354.95307713281363</v>
          </cell>
          <cell r="V72">
            <v>-2129.7184627964161</v>
          </cell>
          <cell r="W72">
            <v>-1792695.7621373329</v>
          </cell>
          <cell r="Y72">
            <v>-1779904.5015283776</v>
          </cell>
          <cell r="Z72">
            <v>-1768902.8227975252</v>
          </cell>
          <cell r="AA72">
            <v>0</v>
          </cell>
          <cell r="AB72">
            <v>-72.976084562663488</v>
          </cell>
          <cell r="AC72">
            <v>72.976084562663488</v>
          </cell>
          <cell r="AD72">
            <v>0</v>
          </cell>
          <cell r="AE72">
            <v>437.85650737598087</v>
          </cell>
          <cell r="AF72">
            <v>0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1779906.9027975253</v>
          </cell>
          <cell r="K73">
            <v>-354.95307713272837</v>
          </cell>
          <cell r="L73">
            <v>-2484.6715399290988</v>
          </cell>
          <cell r="M73">
            <v>-13143.812416940276</v>
          </cell>
          <cell r="N73">
            <v>-997025.53114683356</v>
          </cell>
          <cell r="O73">
            <v>-1793050.7152144655</v>
          </cell>
          <cell r="Q73">
            <v>0</v>
          </cell>
          <cell r="R73">
            <v>0</v>
          </cell>
          <cell r="S73">
            <v>-2484.6715399290988</v>
          </cell>
          <cell r="T73">
            <v>1.0186340659856796E-10</v>
          </cell>
          <cell r="U73">
            <v>-354.9530771325808</v>
          </cell>
          <cell r="V73">
            <v>-2484.6715399289969</v>
          </cell>
          <cell r="W73">
            <v>-1793050.7152144655</v>
          </cell>
          <cell r="Y73">
            <v>-1779904.5015283776</v>
          </cell>
          <cell r="Z73">
            <v>-1768902.8227975252</v>
          </cell>
          <cell r="AA73">
            <v>0</v>
          </cell>
          <cell r="AB73">
            <v>-72.976084562663488</v>
          </cell>
          <cell r="AC73">
            <v>72.976084562663488</v>
          </cell>
          <cell r="AD73">
            <v>0</v>
          </cell>
          <cell r="AE73">
            <v>510.83259193864433</v>
          </cell>
          <cell r="AF73">
            <v>0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1779906.9027975253</v>
          </cell>
          <cell r="K74">
            <v>-354.95307713272837</v>
          </cell>
          <cell r="L74">
            <v>-2839.6246170618269</v>
          </cell>
          <cell r="M74">
            <v>-13498.765494073004</v>
          </cell>
          <cell r="N74">
            <v>-997222.90274221438</v>
          </cell>
          <cell r="O74">
            <v>-1793405.6682915983</v>
          </cell>
          <cell r="Q74">
            <v>0</v>
          </cell>
          <cell r="R74">
            <v>0</v>
          </cell>
          <cell r="S74">
            <v>-2839.6246170618269</v>
          </cell>
          <cell r="T74">
            <v>1.6370904631912708E-11</v>
          </cell>
          <cell r="U74">
            <v>-354.95307713281363</v>
          </cell>
          <cell r="V74">
            <v>-2839.6246170618106</v>
          </cell>
          <cell r="W74">
            <v>-1793405.6682915983</v>
          </cell>
          <cell r="Y74">
            <v>-1779904.5015283776</v>
          </cell>
          <cell r="Z74">
            <v>-1768902.8227975252</v>
          </cell>
          <cell r="AA74">
            <v>0</v>
          </cell>
          <cell r="AB74">
            <v>-72.976084562663488</v>
          </cell>
          <cell r="AC74">
            <v>72.976084562663488</v>
          </cell>
          <cell r="AD74">
            <v>0</v>
          </cell>
          <cell r="AE74">
            <v>583.80867650130779</v>
          </cell>
          <cell r="AF74">
            <v>0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1779906.9027975253</v>
          </cell>
          <cell r="K75">
            <v>-354.95307713272837</v>
          </cell>
          <cell r="L75">
            <v>-3194.5776941945551</v>
          </cell>
          <cell r="M75">
            <v>-13853.718571205733</v>
          </cell>
          <cell r="N75">
            <v>-997420.27433759498</v>
          </cell>
          <cell r="O75">
            <v>-1793760.6213687309</v>
          </cell>
          <cell r="Q75">
            <v>0</v>
          </cell>
          <cell r="R75">
            <v>0</v>
          </cell>
          <cell r="S75">
            <v>-3194.5776941945551</v>
          </cell>
          <cell r="T75">
            <v>1.6370904631912708E-10</v>
          </cell>
          <cell r="U75">
            <v>-354.9530771325808</v>
          </cell>
          <cell r="V75">
            <v>-3194.5776941943914</v>
          </cell>
          <cell r="W75">
            <v>-1793760.6213687309</v>
          </cell>
          <cell r="Y75">
            <v>-1779904.5015283776</v>
          </cell>
          <cell r="Z75">
            <v>-1768902.8227975252</v>
          </cell>
          <cell r="AA75">
            <v>0</v>
          </cell>
          <cell r="AB75">
            <v>-72.976084562663488</v>
          </cell>
          <cell r="AC75">
            <v>72.976084562663488</v>
          </cell>
          <cell r="AD75">
            <v>0</v>
          </cell>
          <cell r="AE75">
            <v>656.78476106397125</v>
          </cell>
          <cell r="AF75">
            <v>0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1779906.9027975253</v>
          </cell>
          <cell r="K76">
            <v>-354.95307713272837</v>
          </cell>
          <cell r="L76">
            <v>-3549.5307713272832</v>
          </cell>
          <cell r="M76">
            <v>-14208.671648338461</v>
          </cell>
          <cell r="N76">
            <v>-997617.64593297581</v>
          </cell>
          <cell r="O76">
            <v>-1794115.5744458637</v>
          </cell>
          <cell r="Q76">
            <v>0</v>
          </cell>
          <cell r="R76">
            <v>0</v>
          </cell>
          <cell r="S76">
            <v>-3549.5307713272832</v>
          </cell>
          <cell r="T76">
            <v>7.8216544352471828E-11</v>
          </cell>
          <cell r="U76">
            <v>-354.95307713281363</v>
          </cell>
          <cell r="V76">
            <v>-3549.530771327205</v>
          </cell>
          <cell r="W76">
            <v>-1794115.5744458637</v>
          </cell>
          <cell r="Y76">
            <v>-1779904.5015283776</v>
          </cell>
          <cell r="Z76">
            <v>-1768902.8227975252</v>
          </cell>
          <cell r="AA76">
            <v>0</v>
          </cell>
          <cell r="AB76">
            <v>-72.976084562663488</v>
          </cell>
          <cell r="AC76">
            <v>72.976084562663488</v>
          </cell>
          <cell r="AD76">
            <v>0</v>
          </cell>
          <cell r="AE76">
            <v>729.7608456266347</v>
          </cell>
          <cell r="AF76">
            <v>0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779906.9027975253</v>
          </cell>
          <cell r="K77">
            <v>-354.95307713272837</v>
          </cell>
          <cell r="L77">
            <v>-3904.4838484600114</v>
          </cell>
          <cell r="M77">
            <v>-14563.624725471189</v>
          </cell>
          <cell r="N77">
            <v>-997815.01752835664</v>
          </cell>
          <cell r="O77">
            <v>-1794470.5275229965</v>
          </cell>
          <cell r="Q77">
            <v>0</v>
          </cell>
          <cell r="R77">
            <v>0</v>
          </cell>
          <cell r="S77">
            <v>-3904.4838484600114</v>
          </cell>
          <cell r="T77">
            <v>-7.2759576141834259E-12</v>
          </cell>
          <cell r="U77">
            <v>-354.95307713281363</v>
          </cell>
          <cell r="V77">
            <v>-3904.4838484600186</v>
          </cell>
          <cell r="W77">
            <v>-1794470.5275229965</v>
          </cell>
          <cell r="Y77">
            <v>-1779904.5015283776</v>
          </cell>
          <cell r="Z77">
            <v>-1768902.8227975252</v>
          </cell>
          <cell r="AA77">
            <v>0</v>
          </cell>
          <cell r="AB77">
            <v>-72.976084562663488</v>
          </cell>
          <cell r="AC77">
            <v>72.976084562663488</v>
          </cell>
          <cell r="AD77">
            <v>0</v>
          </cell>
          <cell r="AE77">
            <v>802.73693018929816</v>
          </cell>
          <cell r="AF77">
            <v>0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1779906.9027975253</v>
          </cell>
          <cell r="K78">
            <v>-354.95307713272837</v>
          </cell>
          <cell r="L78">
            <v>-4259.4369255927395</v>
          </cell>
          <cell r="M78">
            <v>-14918.577802603917</v>
          </cell>
          <cell r="N78">
            <v>-998012.38912373723</v>
          </cell>
          <cell r="O78">
            <v>-1794825.4806001291</v>
          </cell>
          <cell r="Q78">
            <v>0</v>
          </cell>
          <cell r="R78">
            <v>0</v>
          </cell>
          <cell r="S78">
            <v>-4259.4369255927395</v>
          </cell>
          <cell r="T78">
            <v>1.4006218407303095E-10</v>
          </cell>
          <cell r="U78">
            <v>-354.9530771325808</v>
          </cell>
          <cell r="V78">
            <v>-4259.4369255925994</v>
          </cell>
          <cell r="W78">
            <v>-1794825.4806001291</v>
          </cell>
          <cell r="Y78">
            <v>-1779904.5015283776</v>
          </cell>
          <cell r="Z78">
            <v>-1768902.8227975252</v>
          </cell>
          <cell r="AA78">
            <v>0</v>
          </cell>
          <cell r="AB78">
            <v>-72.976084562663488</v>
          </cell>
          <cell r="AC78">
            <v>72.976084562663488</v>
          </cell>
          <cell r="AD78">
            <v>0</v>
          </cell>
          <cell r="AE78">
            <v>875.71301475196162</v>
          </cell>
          <cell r="AF78">
            <v>0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779906.9027975253</v>
          </cell>
          <cell r="K79">
            <v>-354.95307713272837</v>
          </cell>
          <cell r="L79">
            <v>-4614.3900027254676</v>
          </cell>
          <cell r="M79">
            <v>-15273.530879736645</v>
          </cell>
          <cell r="N79">
            <v>-998209.76071911806</v>
          </cell>
          <cell r="O79">
            <v>-1795180.4336772619</v>
          </cell>
          <cell r="Q79">
            <v>0</v>
          </cell>
          <cell r="R79">
            <v>0</v>
          </cell>
          <cell r="S79">
            <v>-4614.3900027254676</v>
          </cell>
          <cell r="T79">
            <v>5.4569682106375694E-11</v>
          </cell>
          <cell r="U79">
            <v>-354.95307713281363</v>
          </cell>
          <cell r="V79">
            <v>-4614.3900027254131</v>
          </cell>
          <cell r="W79">
            <v>-1795180.4336772619</v>
          </cell>
          <cell r="Y79">
            <v>-1779904.5015283776</v>
          </cell>
          <cell r="Z79">
            <v>-1768902.8227975252</v>
          </cell>
          <cell r="AA79">
            <v>0</v>
          </cell>
          <cell r="AB79">
            <v>-72.976084562663488</v>
          </cell>
          <cell r="AC79">
            <v>72.976084562663488</v>
          </cell>
          <cell r="AD79">
            <v>0</v>
          </cell>
          <cell r="AE79">
            <v>948.68909931462508</v>
          </cell>
          <cell r="AF79">
            <v>0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1779906.9027975253</v>
          </cell>
          <cell r="K80">
            <v>-354.95307713272837</v>
          </cell>
          <cell r="L80">
            <v>-4969.3430798581958</v>
          </cell>
          <cell r="M80">
            <v>-15628.483956869373</v>
          </cell>
          <cell r="N80">
            <v>-998407.13231449889</v>
          </cell>
          <cell r="O80">
            <v>-1795535.3867543947</v>
          </cell>
          <cell r="Q80">
            <v>0</v>
          </cell>
          <cell r="R80">
            <v>0</v>
          </cell>
          <cell r="S80">
            <v>-4969.3430798581958</v>
          </cell>
          <cell r="T80">
            <v>-3.092281986027956E-11</v>
          </cell>
          <cell r="U80">
            <v>-354.95307713281363</v>
          </cell>
          <cell r="V80">
            <v>-4969.3430798582267</v>
          </cell>
          <cell r="W80">
            <v>-1795535.3867543947</v>
          </cell>
          <cell r="Y80">
            <v>-1779904.5015283776</v>
          </cell>
          <cell r="Z80">
            <v>-1768902.8227975252</v>
          </cell>
          <cell r="AA80">
            <v>0</v>
          </cell>
          <cell r="AB80">
            <v>-72.976084562663488</v>
          </cell>
          <cell r="AC80">
            <v>72.976084562663488</v>
          </cell>
          <cell r="AD80">
            <v>0</v>
          </cell>
          <cell r="AE80">
            <v>1021.6651838772885</v>
          </cell>
          <cell r="AF80">
            <v>0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-1779906.9027975253</v>
          </cell>
          <cell r="K81">
            <v>-354.95307713272837</v>
          </cell>
          <cell r="L81">
            <v>-5324.2961569909239</v>
          </cell>
          <cell r="M81">
            <v>-15983.437034002101</v>
          </cell>
          <cell r="N81">
            <v>-998604.50390987948</v>
          </cell>
          <cell r="O81">
            <v>-1795890.3398315273</v>
          </cell>
          <cell r="Q81">
            <v>0</v>
          </cell>
          <cell r="R81">
            <v>0</v>
          </cell>
          <cell r="S81">
            <v>-5324.2961569909239</v>
          </cell>
          <cell r="T81">
            <v>1.1641532182693481E-10</v>
          </cell>
          <cell r="U81">
            <v>-354.9530771325808</v>
          </cell>
          <cell r="V81">
            <v>-5324.2961569908075</v>
          </cell>
          <cell r="W81">
            <v>-1795890.3398315273</v>
          </cell>
          <cell r="Y81">
            <v>-1779904.5015283776</v>
          </cell>
          <cell r="Z81">
            <v>-1768902.8227975252</v>
          </cell>
          <cell r="AA81">
            <v>0</v>
          </cell>
          <cell r="AB81">
            <v>-72.976084562663488</v>
          </cell>
          <cell r="AC81">
            <v>72.976084562663488</v>
          </cell>
          <cell r="AD81">
            <v>0</v>
          </cell>
          <cell r="AE81">
            <v>1094.641268439952</v>
          </cell>
          <cell r="AF81">
            <v>0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1779906.9027975253</v>
          </cell>
          <cell r="K82">
            <v>-354.95307713272837</v>
          </cell>
          <cell r="L82">
            <v>-5679.2492341236521</v>
          </cell>
          <cell r="M82">
            <v>-16338.39011113483</v>
          </cell>
          <cell r="N82">
            <v>-998801.87550526031</v>
          </cell>
          <cell r="O82">
            <v>-1796245.2929086601</v>
          </cell>
          <cell r="Q82">
            <v>0</v>
          </cell>
          <cell r="R82">
            <v>0</v>
          </cell>
          <cell r="S82">
            <v>-5679.2492341236521</v>
          </cell>
          <cell r="T82">
            <v>3.092281986027956E-11</v>
          </cell>
          <cell r="U82">
            <v>-354.95307713281363</v>
          </cell>
          <cell r="V82">
            <v>-5679.2492341236211</v>
          </cell>
          <cell r="W82">
            <v>-1796245.2929086601</v>
          </cell>
          <cell r="Y82">
            <v>-1779904.5015283776</v>
          </cell>
          <cell r="Z82">
            <v>-1768902.8227975252</v>
          </cell>
          <cell r="AA82">
            <v>0</v>
          </cell>
          <cell r="AB82">
            <v>-72.976084562663488</v>
          </cell>
          <cell r="AC82">
            <v>72.976084562663488</v>
          </cell>
          <cell r="AD82">
            <v>0</v>
          </cell>
          <cell r="AE82">
            <v>1167.6173530026156</v>
          </cell>
          <cell r="AF82">
            <v>0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779906.9027975253</v>
          </cell>
          <cell r="K83">
            <v>-354.95307713272837</v>
          </cell>
          <cell r="L83">
            <v>-6034.2023112563802</v>
          </cell>
          <cell r="M83">
            <v>-16693.343188267558</v>
          </cell>
          <cell r="N83">
            <v>-998999.24710064114</v>
          </cell>
          <cell r="O83">
            <v>-1796600.2459857929</v>
          </cell>
          <cell r="Q83">
            <v>0</v>
          </cell>
          <cell r="R83">
            <v>0</v>
          </cell>
          <cell r="S83">
            <v>-6034.2023112563802</v>
          </cell>
          <cell r="T83">
            <v>-5.4569682106375694E-11</v>
          </cell>
          <cell r="U83">
            <v>-354.95307713281363</v>
          </cell>
          <cell r="V83">
            <v>-6034.2023112564348</v>
          </cell>
          <cell r="W83">
            <v>-1796600.2459857929</v>
          </cell>
          <cell r="Y83">
            <v>-1779904.5015283776</v>
          </cell>
          <cell r="Z83">
            <v>-1768902.8227975252</v>
          </cell>
          <cell r="AA83">
            <v>0</v>
          </cell>
          <cell r="AB83">
            <v>-72.976084562663488</v>
          </cell>
          <cell r="AC83">
            <v>72.976084562663488</v>
          </cell>
          <cell r="AD83">
            <v>0</v>
          </cell>
          <cell r="AE83">
            <v>1240.5934375652791</v>
          </cell>
          <cell r="AF83">
            <v>0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1779906.9027975253</v>
          </cell>
          <cell r="K84">
            <v>-354.95307713272837</v>
          </cell>
          <cell r="L84">
            <v>-6389.1553883891083</v>
          </cell>
          <cell r="M84">
            <v>-17048.296265400288</v>
          </cell>
          <cell r="N84">
            <v>-999196.61869602173</v>
          </cell>
          <cell r="O84">
            <v>-1796955.1990629255</v>
          </cell>
          <cell r="Q84">
            <v>0</v>
          </cell>
          <cell r="R84">
            <v>0</v>
          </cell>
          <cell r="S84">
            <v>-6389.1553883891083</v>
          </cell>
          <cell r="T84">
            <v>9.276845958083868E-11</v>
          </cell>
          <cell r="U84">
            <v>-354.9530771325808</v>
          </cell>
          <cell r="V84">
            <v>-6389.1553883890156</v>
          </cell>
          <cell r="W84">
            <v>-1796955.1990629255</v>
          </cell>
          <cell r="Y84">
            <v>-1779904.5015283776</v>
          </cell>
          <cell r="Z84">
            <v>-1768902.8227975252</v>
          </cell>
          <cell r="AA84">
            <v>0</v>
          </cell>
          <cell r="AB84">
            <v>-72.976084562663488</v>
          </cell>
          <cell r="AC84">
            <v>72.976084562663488</v>
          </cell>
          <cell r="AD84">
            <v>0</v>
          </cell>
          <cell r="AE84">
            <v>1313.5695221279427</v>
          </cell>
          <cell r="AF84">
            <v>0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1779906.9027975253</v>
          </cell>
          <cell r="K85">
            <v>-354.95307713272837</v>
          </cell>
          <cell r="L85">
            <v>-6744.1084655218365</v>
          </cell>
          <cell r="M85">
            <v>-17403.249342533018</v>
          </cell>
          <cell r="N85">
            <v>-999393.99029140256</v>
          </cell>
          <cell r="O85">
            <v>-1797310.1521400583</v>
          </cell>
          <cell r="Q85">
            <v>0</v>
          </cell>
          <cell r="R85">
            <v>0</v>
          </cell>
          <cell r="S85">
            <v>-6744.1084655218365</v>
          </cell>
          <cell r="T85">
            <v>7.2759576141834259E-12</v>
          </cell>
          <cell r="U85">
            <v>-354.95307713281363</v>
          </cell>
          <cell r="V85">
            <v>-6744.1084655218292</v>
          </cell>
          <cell r="W85">
            <v>-1797310.1521400583</v>
          </cell>
          <cell r="Y85">
            <v>-1779904.5015283776</v>
          </cell>
          <cell r="Z85">
            <v>-1768902.8227975252</v>
          </cell>
          <cell r="AA85">
            <v>0</v>
          </cell>
          <cell r="AB85">
            <v>-72.976084562663488</v>
          </cell>
          <cell r="AC85">
            <v>72.976084562663488</v>
          </cell>
          <cell r="AD85">
            <v>0</v>
          </cell>
          <cell r="AE85">
            <v>1386.5456066906063</v>
          </cell>
          <cell r="AF85">
            <v>0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779906.9027975253</v>
          </cell>
          <cell r="K86">
            <v>-354.95307713272837</v>
          </cell>
          <cell r="L86">
            <v>-7099.0615426545646</v>
          </cell>
          <cell r="M86">
            <v>-17758.202419665748</v>
          </cell>
          <cell r="N86">
            <v>-999591.36188678315</v>
          </cell>
          <cell r="O86">
            <v>-1797665.1052171909</v>
          </cell>
          <cell r="Q86">
            <v>0</v>
          </cell>
          <cell r="R86">
            <v>0</v>
          </cell>
          <cell r="S86">
            <v>-7099.0615426545646</v>
          </cell>
          <cell r="T86">
            <v>1.546140993013978E-10</v>
          </cell>
          <cell r="U86">
            <v>-354.9530771325808</v>
          </cell>
          <cell r="V86">
            <v>-7099.06154265441</v>
          </cell>
          <cell r="W86">
            <v>-1797665.1052171909</v>
          </cell>
          <cell r="Y86">
            <v>-1779904.5015283776</v>
          </cell>
          <cell r="Z86">
            <v>-1768902.8227975252</v>
          </cell>
          <cell r="AA86">
            <v>0</v>
          </cell>
          <cell r="AB86">
            <v>-72.976084562663488</v>
          </cell>
          <cell r="AC86">
            <v>72.976084562663488</v>
          </cell>
          <cell r="AD86">
            <v>0</v>
          </cell>
          <cell r="AE86">
            <v>1459.5216912532699</v>
          </cell>
          <cell r="AF86">
            <v>0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1779906.9027975253</v>
          </cell>
          <cell r="K87">
            <v>-354.95307713272837</v>
          </cell>
          <cell r="L87">
            <v>-354.95307713272837</v>
          </cell>
          <cell r="M87">
            <v>-18113.155496798478</v>
          </cell>
          <cell r="N87">
            <v>-999788.73348216398</v>
          </cell>
          <cell r="O87">
            <v>-1798020.0582943237</v>
          </cell>
          <cell r="Q87">
            <v>0</v>
          </cell>
          <cell r="R87">
            <v>0</v>
          </cell>
          <cell r="S87">
            <v>-354.95307713272837</v>
          </cell>
          <cell r="T87">
            <v>-8.5265128291212022E-11</v>
          </cell>
          <cell r="U87">
            <v>-354.95307713281363</v>
          </cell>
          <cell r="V87">
            <v>-354.95307713281363</v>
          </cell>
          <cell r="W87">
            <v>-1798020.0582943237</v>
          </cell>
          <cell r="Y87">
            <v>-1779904.5015283776</v>
          </cell>
          <cell r="Z87">
            <v>-1768902.8227975252</v>
          </cell>
          <cell r="AA87">
            <v>0</v>
          </cell>
          <cell r="AB87">
            <v>-72.976084562663488</v>
          </cell>
          <cell r="AC87">
            <v>72.976084562663488</v>
          </cell>
          <cell r="AD87">
            <v>0</v>
          </cell>
          <cell r="AE87">
            <v>1532.4977758159334</v>
          </cell>
          <cell r="AF87">
            <v>0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-1779906.9027975253</v>
          </cell>
          <cell r="K88">
            <v>-354.95307713272837</v>
          </cell>
          <cell r="L88">
            <v>-709.90615426545673</v>
          </cell>
          <cell r="M88">
            <v>-18468.108573931208</v>
          </cell>
          <cell r="N88">
            <v>-999986.10507754481</v>
          </cell>
          <cell r="O88">
            <v>-1798375.0113714566</v>
          </cell>
          <cell r="Q88">
            <v>0</v>
          </cell>
          <cell r="R88">
            <v>0</v>
          </cell>
          <cell r="S88">
            <v>-709.90615426545673</v>
          </cell>
          <cell r="T88">
            <v>-1.7053025658242404E-10</v>
          </cell>
          <cell r="U88">
            <v>-354.95307713281363</v>
          </cell>
          <cell r="V88">
            <v>-709.90615426562726</v>
          </cell>
          <cell r="W88">
            <v>-1798375.0113714566</v>
          </cell>
          <cell r="Y88">
            <v>-1779904.5015283776</v>
          </cell>
          <cell r="Z88">
            <v>-1768902.8227975252</v>
          </cell>
          <cell r="AA88">
            <v>0</v>
          </cell>
          <cell r="AB88">
            <v>-72.976084562663488</v>
          </cell>
          <cell r="AC88">
            <v>72.976084562663488</v>
          </cell>
          <cell r="AD88">
            <v>0</v>
          </cell>
          <cell r="AE88">
            <v>1605.473860378597</v>
          </cell>
          <cell r="AF88">
            <v>0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1779906.9027975253</v>
          </cell>
          <cell r="K89">
            <v>-354.95307713272837</v>
          </cell>
          <cell r="L89">
            <v>-1064.8592313981851</v>
          </cell>
          <cell r="M89">
            <v>-18823.061651063937</v>
          </cell>
          <cell r="N89">
            <v>-1000183.4766729254</v>
          </cell>
          <cell r="O89">
            <v>-1798729.9644485891</v>
          </cell>
          <cell r="Q89">
            <v>0</v>
          </cell>
          <cell r="R89">
            <v>0</v>
          </cell>
          <cell r="S89">
            <v>-1064.8592313981851</v>
          </cell>
          <cell r="T89">
            <v>-2.2964741219766438E-11</v>
          </cell>
          <cell r="U89">
            <v>-354.9530771325808</v>
          </cell>
          <cell r="V89">
            <v>-1064.8592313982081</v>
          </cell>
          <cell r="W89">
            <v>-1798729.9644485891</v>
          </cell>
          <cell r="Y89">
            <v>-1779904.5015283776</v>
          </cell>
          <cell r="Z89">
            <v>-1768902.8227975252</v>
          </cell>
          <cell r="AA89">
            <v>0</v>
          </cell>
          <cell r="AB89">
            <v>-72.976084562663488</v>
          </cell>
          <cell r="AC89">
            <v>72.976084562663488</v>
          </cell>
          <cell r="AD89">
            <v>0</v>
          </cell>
          <cell r="AE89">
            <v>1678.4499449412606</v>
          </cell>
          <cell r="AF89">
            <v>0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1779906.9027975253</v>
          </cell>
          <cell r="K90">
            <v>-354.95307713272837</v>
          </cell>
          <cell r="L90">
            <v>-1419.8123085309135</v>
          </cell>
          <cell r="M90">
            <v>-19178.014728196667</v>
          </cell>
          <cell r="N90">
            <v>-1000380.8482683062</v>
          </cell>
          <cell r="O90">
            <v>-1799084.9175257219</v>
          </cell>
          <cell r="Q90">
            <v>0</v>
          </cell>
          <cell r="R90">
            <v>0</v>
          </cell>
          <cell r="S90">
            <v>-1419.8123085309135</v>
          </cell>
          <cell r="T90">
            <v>-1.0822986951097846E-10</v>
          </cell>
          <cell r="U90">
            <v>-354.95307713281363</v>
          </cell>
          <cell r="V90">
            <v>-1419.8123085310217</v>
          </cell>
          <cell r="W90">
            <v>-1799084.9175257219</v>
          </cell>
          <cell r="Y90">
            <v>-1779904.5015283776</v>
          </cell>
          <cell r="Z90">
            <v>-1768902.8227975252</v>
          </cell>
          <cell r="AA90">
            <v>0</v>
          </cell>
          <cell r="AB90">
            <v>-72.976084562663488</v>
          </cell>
          <cell r="AC90">
            <v>72.976084562663488</v>
          </cell>
          <cell r="AD90">
            <v>0</v>
          </cell>
          <cell r="AE90">
            <v>1751.4260295039242</v>
          </cell>
          <cell r="AF90">
            <v>0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1779906.9027975253</v>
          </cell>
          <cell r="K91">
            <v>-354.95307713272837</v>
          </cell>
          <cell r="L91">
            <v>-1774.7653856636418</v>
          </cell>
          <cell r="M91">
            <v>-19532.967805329397</v>
          </cell>
          <cell r="N91">
            <v>-1000578.2198636871</v>
          </cell>
          <cell r="O91">
            <v>-1799439.8706028548</v>
          </cell>
          <cell r="Q91">
            <v>0</v>
          </cell>
          <cell r="R91">
            <v>0</v>
          </cell>
          <cell r="S91">
            <v>-1774.7653856636418</v>
          </cell>
          <cell r="T91">
            <v>-1.9349499780219048E-10</v>
          </cell>
          <cell r="U91">
            <v>-354.95307713281363</v>
          </cell>
          <cell r="V91">
            <v>-1774.7653856638353</v>
          </cell>
          <cell r="W91">
            <v>-1799439.8706028548</v>
          </cell>
          <cell r="Y91">
            <v>-1779904.5015283776</v>
          </cell>
          <cell r="Z91">
            <v>-1768902.8227975252</v>
          </cell>
          <cell r="AA91">
            <v>0</v>
          </cell>
          <cell r="AB91">
            <v>-72.976084562663488</v>
          </cell>
          <cell r="AC91">
            <v>72.976084562663488</v>
          </cell>
          <cell r="AD91">
            <v>0</v>
          </cell>
          <cell r="AE91">
            <v>1824.4021140665877</v>
          </cell>
          <cell r="AF91">
            <v>0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1779906.9027975253</v>
          </cell>
          <cell r="K92">
            <v>-354.95307713272837</v>
          </cell>
          <cell r="L92">
            <v>-2129.7184627963702</v>
          </cell>
          <cell r="M92">
            <v>-19887.920882462127</v>
          </cell>
          <cell r="N92">
            <v>-1000775.5914590677</v>
          </cell>
          <cell r="O92">
            <v>-1799794.8236799873</v>
          </cell>
          <cell r="Q92">
            <v>0</v>
          </cell>
          <cell r="R92">
            <v>0</v>
          </cell>
          <cell r="S92">
            <v>-2129.7184627963702</v>
          </cell>
          <cell r="T92">
            <v>-4.5929482439532876E-11</v>
          </cell>
          <cell r="U92">
            <v>-354.9530771325808</v>
          </cell>
          <cell r="V92">
            <v>-2129.7184627964161</v>
          </cell>
          <cell r="W92">
            <v>-1799794.8236799873</v>
          </cell>
          <cell r="Y92">
            <v>-1779904.5015283776</v>
          </cell>
          <cell r="Z92">
            <v>-1768902.8227975252</v>
          </cell>
          <cell r="AA92">
            <v>0</v>
          </cell>
          <cell r="AB92">
            <v>-72.976084562663488</v>
          </cell>
          <cell r="AC92">
            <v>72.976084562663488</v>
          </cell>
          <cell r="AD92">
            <v>0</v>
          </cell>
          <cell r="AE92">
            <v>1897.3781986292513</v>
          </cell>
          <cell r="AF92">
            <v>0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779906.9027975253</v>
          </cell>
          <cell r="K93">
            <v>-354.95307713272837</v>
          </cell>
          <cell r="L93">
            <v>-2484.6715399290988</v>
          </cell>
          <cell r="M93">
            <v>-20242.873959594857</v>
          </cell>
          <cell r="N93">
            <v>-1000972.9630544485</v>
          </cell>
          <cell r="O93">
            <v>-1800149.7767571202</v>
          </cell>
          <cell r="Q93">
            <v>0</v>
          </cell>
          <cell r="R93">
            <v>0</v>
          </cell>
          <cell r="S93">
            <v>-2484.6715399290988</v>
          </cell>
          <cell r="T93">
            <v>-1.3096723705530167E-10</v>
          </cell>
          <cell r="U93">
            <v>-354.95307713281363</v>
          </cell>
          <cell r="V93">
            <v>-2484.6715399292298</v>
          </cell>
          <cell r="W93">
            <v>-1800149.7767571202</v>
          </cell>
          <cell r="Y93">
            <v>-1779904.5015283776</v>
          </cell>
          <cell r="Z93">
            <v>-1768902.8227975252</v>
          </cell>
          <cell r="AA93">
            <v>0</v>
          </cell>
          <cell r="AB93">
            <v>-72.976084562663488</v>
          </cell>
          <cell r="AC93">
            <v>72.976084562663488</v>
          </cell>
          <cell r="AD93">
            <v>0</v>
          </cell>
          <cell r="AE93">
            <v>1970.3542831919149</v>
          </cell>
          <cell r="AF93">
            <v>0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1779906.9027975253</v>
          </cell>
          <cell r="K94">
            <v>-354.95307713272837</v>
          </cell>
          <cell r="L94">
            <v>-2839.6246170618269</v>
          </cell>
          <cell r="M94">
            <v>-20597.827036727587</v>
          </cell>
          <cell r="N94">
            <v>-1001170.3346498293</v>
          </cell>
          <cell r="O94">
            <v>-1800504.729834253</v>
          </cell>
          <cell r="Q94">
            <v>0</v>
          </cell>
          <cell r="R94">
            <v>0</v>
          </cell>
          <cell r="S94">
            <v>-2839.6246170618269</v>
          </cell>
          <cell r="T94">
            <v>-2.1645973902195692E-10</v>
          </cell>
          <cell r="U94">
            <v>-354.95307713281363</v>
          </cell>
          <cell r="V94">
            <v>-2839.6246170620434</v>
          </cell>
          <cell r="W94">
            <v>-1800504.729834253</v>
          </cell>
          <cell r="Y94">
            <v>-1779904.5015283776</v>
          </cell>
          <cell r="Z94">
            <v>-1768902.8227975252</v>
          </cell>
          <cell r="AA94">
            <v>0</v>
          </cell>
          <cell r="AB94">
            <v>-72.976084562663488</v>
          </cell>
          <cell r="AC94">
            <v>72.976084562663488</v>
          </cell>
          <cell r="AD94">
            <v>0</v>
          </cell>
          <cell r="AE94">
            <v>2043.3303677545784</v>
          </cell>
          <cell r="AF94">
            <v>0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1779906.9027975253</v>
          </cell>
          <cell r="K95">
            <v>-354.95307713272837</v>
          </cell>
          <cell r="L95">
            <v>-3194.5776941945551</v>
          </cell>
          <cell r="M95">
            <v>-20952.780113860317</v>
          </cell>
          <cell r="N95">
            <v>-1001367.7062452099</v>
          </cell>
          <cell r="O95">
            <v>-1800859.6829113855</v>
          </cell>
          <cell r="Q95">
            <v>0</v>
          </cell>
          <cell r="R95">
            <v>0</v>
          </cell>
          <cell r="S95">
            <v>-3194.5776941945551</v>
          </cell>
          <cell r="T95">
            <v>-6.9121597334742546E-11</v>
          </cell>
          <cell r="U95">
            <v>-354.9530771325808</v>
          </cell>
          <cell r="V95">
            <v>-3194.5776941946242</v>
          </cell>
          <cell r="W95">
            <v>-1800859.6829113855</v>
          </cell>
          <cell r="Y95">
            <v>-1779904.5015283776</v>
          </cell>
          <cell r="Z95">
            <v>-1768902.8227975252</v>
          </cell>
          <cell r="AA95">
            <v>0</v>
          </cell>
          <cell r="AB95">
            <v>-72.976084562663488</v>
          </cell>
          <cell r="AC95">
            <v>72.976084562663488</v>
          </cell>
          <cell r="AD95">
            <v>0</v>
          </cell>
          <cell r="AE95">
            <v>2116.306452317242</v>
          </cell>
          <cell r="AF95">
            <v>0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779906.9027975253</v>
          </cell>
          <cell r="K96">
            <v>-354.95307713272837</v>
          </cell>
          <cell r="L96">
            <v>-3549.5307713272832</v>
          </cell>
          <cell r="M96">
            <v>-21307.733190993047</v>
          </cell>
          <cell r="N96">
            <v>-1001565.0778405907</v>
          </cell>
          <cell r="O96">
            <v>-1801214.6359885184</v>
          </cell>
          <cell r="Q96">
            <v>0</v>
          </cell>
          <cell r="R96">
            <v>0</v>
          </cell>
          <cell r="S96">
            <v>-3549.5307713272832</v>
          </cell>
          <cell r="T96">
            <v>-1.546140993013978E-10</v>
          </cell>
          <cell r="U96">
            <v>-354.95307713281363</v>
          </cell>
          <cell r="V96">
            <v>-3549.5307713274378</v>
          </cell>
          <cell r="W96">
            <v>-1801214.6359885184</v>
          </cell>
          <cell r="Y96">
            <v>-1779904.5015283776</v>
          </cell>
          <cell r="Z96">
            <v>-1768902.8227975252</v>
          </cell>
          <cell r="AA96">
            <v>0</v>
          </cell>
          <cell r="AB96">
            <v>-72.976084562663488</v>
          </cell>
          <cell r="AC96">
            <v>72.976084562663488</v>
          </cell>
          <cell r="AD96">
            <v>0</v>
          </cell>
          <cell r="AE96">
            <v>72.976084562663488</v>
          </cell>
          <cell r="AF96">
            <v>0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779906.9027975253</v>
          </cell>
          <cell r="K97">
            <v>-354.95307713272837</v>
          </cell>
          <cell r="L97">
            <v>-3904.4838484600114</v>
          </cell>
          <cell r="M97">
            <v>-21662.686268125777</v>
          </cell>
          <cell r="N97">
            <v>-1001762.4494359714</v>
          </cell>
          <cell r="O97">
            <v>-1801569.5890656509</v>
          </cell>
          <cell r="Q97">
            <v>0</v>
          </cell>
          <cell r="R97">
            <v>0</v>
          </cell>
          <cell r="S97">
            <v>-3904.4838484600114</v>
          </cell>
          <cell r="T97">
            <v>-7.2759576141834259E-12</v>
          </cell>
          <cell r="U97">
            <v>-354.9530771325808</v>
          </cell>
          <cell r="V97">
            <v>-3904.4838484600186</v>
          </cell>
          <cell r="W97">
            <v>-1801569.5890656509</v>
          </cell>
          <cell r="Y97">
            <v>-1779904.5015283776</v>
          </cell>
          <cell r="Z97">
            <v>-1768902.8227975252</v>
          </cell>
          <cell r="AA97">
            <v>0</v>
          </cell>
          <cell r="AB97">
            <v>-72.976084562663488</v>
          </cell>
          <cell r="AC97">
            <v>72.976084562663488</v>
          </cell>
          <cell r="AD97">
            <v>0</v>
          </cell>
          <cell r="AE97">
            <v>145.95216912532698</v>
          </cell>
          <cell r="AF97">
            <v>0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779906.9027975253</v>
          </cell>
          <cell r="K98">
            <v>-354.95307713272837</v>
          </cell>
          <cell r="L98">
            <v>-4259.4369255927395</v>
          </cell>
          <cell r="M98">
            <v>-22017.639345258507</v>
          </cell>
          <cell r="N98">
            <v>-1001959.8210313522</v>
          </cell>
          <cell r="O98">
            <v>-1801924.5421427838</v>
          </cell>
          <cell r="Q98">
            <v>0</v>
          </cell>
          <cell r="R98">
            <v>0</v>
          </cell>
          <cell r="S98">
            <v>-4259.4369255927395</v>
          </cell>
          <cell r="T98">
            <v>-9.276845958083868E-11</v>
          </cell>
          <cell r="U98">
            <v>-354.95307713281363</v>
          </cell>
          <cell r="V98">
            <v>-4259.4369255928323</v>
          </cell>
          <cell r="W98">
            <v>-1801924.5421427838</v>
          </cell>
          <cell r="Y98">
            <v>-1779904.5015283776</v>
          </cell>
          <cell r="Z98">
            <v>-1768902.8227975252</v>
          </cell>
          <cell r="AA98">
            <v>0</v>
          </cell>
          <cell r="AB98">
            <v>-72.976084562663488</v>
          </cell>
          <cell r="AC98">
            <v>72.976084562663488</v>
          </cell>
          <cell r="AD98">
            <v>0</v>
          </cell>
          <cell r="AE98">
            <v>218.92825368799046</v>
          </cell>
          <cell r="AF98">
            <v>0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779906.9027975253</v>
          </cell>
          <cell r="K99">
            <v>-354.95307713272837</v>
          </cell>
          <cell r="L99">
            <v>-4614.3900027254676</v>
          </cell>
          <cell r="M99">
            <v>-22372.592422391237</v>
          </cell>
          <cell r="N99">
            <v>-1002157.192626733</v>
          </cell>
          <cell r="O99">
            <v>-1802279.4952199166</v>
          </cell>
          <cell r="Q99">
            <v>0</v>
          </cell>
          <cell r="R99">
            <v>0</v>
          </cell>
          <cell r="S99">
            <v>-4614.3900027254676</v>
          </cell>
          <cell r="T99">
            <v>-1.7826096154749393E-10</v>
          </cell>
          <cell r="U99">
            <v>-354.95307713281363</v>
          </cell>
          <cell r="V99">
            <v>-4614.3900027256459</v>
          </cell>
          <cell r="W99">
            <v>-1802279.4952199166</v>
          </cell>
          <cell r="Y99">
            <v>-1779904.5015283776</v>
          </cell>
          <cell r="Z99">
            <v>-1768902.8227975252</v>
          </cell>
          <cell r="AA99">
            <v>0</v>
          </cell>
          <cell r="AB99">
            <v>-72.976084562663488</v>
          </cell>
          <cell r="AC99">
            <v>72.976084562663488</v>
          </cell>
          <cell r="AD99">
            <v>0</v>
          </cell>
          <cell r="AE99">
            <v>291.90433825065395</v>
          </cell>
          <cell r="AF99">
            <v>0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779906.9027975253</v>
          </cell>
          <cell r="K100">
            <v>-354.95307713272837</v>
          </cell>
          <cell r="L100">
            <v>-4969.3430798581958</v>
          </cell>
          <cell r="M100">
            <v>-22727.545499523967</v>
          </cell>
          <cell r="N100">
            <v>-1002354.5642221136</v>
          </cell>
          <cell r="O100">
            <v>-1802634.4482970492</v>
          </cell>
          <cell r="Q100">
            <v>0</v>
          </cell>
          <cell r="R100">
            <v>0</v>
          </cell>
          <cell r="S100">
            <v>-4969.3430798581958</v>
          </cell>
          <cell r="T100">
            <v>-3.092281986027956E-11</v>
          </cell>
          <cell r="U100">
            <v>-354.9530771325808</v>
          </cell>
          <cell r="V100">
            <v>-4969.3430798582267</v>
          </cell>
          <cell r="W100">
            <v>-1802634.4482970492</v>
          </cell>
          <cell r="Y100">
            <v>-1779904.5015283776</v>
          </cell>
          <cell r="Z100">
            <v>-1768902.8227975252</v>
          </cell>
          <cell r="AA100">
            <v>0</v>
          </cell>
          <cell r="AB100">
            <v>-72.976084562663488</v>
          </cell>
          <cell r="AC100">
            <v>72.976084562663488</v>
          </cell>
          <cell r="AD100">
            <v>0</v>
          </cell>
          <cell r="AE100">
            <v>364.88042281331741</v>
          </cell>
          <cell r="AF100">
            <v>0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779906.9027975253</v>
          </cell>
          <cell r="K101">
            <v>-354.95307713272837</v>
          </cell>
          <cell r="L101">
            <v>-5324.2961569909239</v>
          </cell>
          <cell r="M101">
            <v>-23082.498576656697</v>
          </cell>
          <cell r="N101">
            <v>-1002551.9358174944</v>
          </cell>
          <cell r="O101">
            <v>-1802989.401374182</v>
          </cell>
          <cell r="Q101">
            <v>0</v>
          </cell>
          <cell r="R101">
            <v>0</v>
          </cell>
          <cell r="S101">
            <v>-5324.2961569909239</v>
          </cell>
          <cell r="T101">
            <v>-1.1641532182693481E-10</v>
          </cell>
          <cell r="U101">
            <v>-354.95307713281363</v>
          </cell>
          <cell r="V101">
            <v>-5324.2961569910403</v>
          </cell>
          <cell r="W101">
            <v>-1802989.401374182</v>
          </cell>
          <cell r="Y101">
            <v>-1779904.5015283776</v>
          </cell>
          <cell r="Z101">
            <v>-1768902.8227975252</v>
          </cell>
          <cell r="AA101">
            <v>0</v>
          </cell>
          <cell r="AB101">
            <v>-72.976084562663488</v>
          </cell>
          <cell r="AC101">
            <v>72.976084562663488</v>
          </cell>
          <cell r="AD101">
            <v>0</v>
          </cell>
          <cell r="AE101">
            <v>437.85650737598087</v>
          </cell>
          <cell r="AF101">
            <v>0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779906.9027975253</v>
          </cell>
          <cell r="K102">
            <v>-354.95307713272837</v>
          </cell>
          <cell r="L102">
            <v>-5679.2492341236521</v>
          </cell>
          <cell r="M102">
            <v>-23437.451653789427</v>
          </cell>
          <cell r="N102">
            <v>-1002749.3074128752</v>
          </cell>
          <cell r="O102">
            <v>-1803344.3544513148</v>
          </cell>
          <cell r="Q102">
            <v>0</v>
          </cell>
          <cell r="R102">
            <v>0</v>
          </cell>
          <cell r="S102">
            <v>-5679.2492341236521</v>
          </cell>
          <cell r="T102">
            <v>-2.0190782379359007E-10</v>
          </cell>
          <cell r="U102">
            <v>-354.95307713281363</v>
          </cell>
          <cell r="V102">
            <v>-5679.249234123854</v>
          </cell>
          <cell r="W102">
            <v>-1803344.3544513148</v>
          </cell>
          <cell r="Y102">
            <v>-1779904.5015283776</v>
          </cell>
          <cell r="Z102">
            <v>-1768902.8227975252</v>
          </cell>
          <cell r="AA102">
            <v>0</v>
          </cell>
          <cell r="AB102">
            <v>-72.976084562663488</v>
          </cell>
          <cell r="AC102">
            <v>72.976084562663488</v>
          </cell>
          <cell r="AD102">
            <v>0</v>
          </cell>
          <cell r="AE102">
            <v>510.83259193864433</v>
          </cell>
          <cell r="AF102">
            <v>0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779906.9027975253</v>
          </cell>
          <cell r="K103">
            <v>-354.95307713272837</v>
          </cell>
          <cell r="L103">
            <v>-6034.2023112563802</v>
          </cell>
          <cell r="M103">
            <v>-23792.404730922157</v>
          </cell>
          <cell r="N103">
            <v>-1002946.6790082558</v>
          </cell>
          <cell r="O103">
            <v>-1803699.3075284474</v>
          </cell>
          <cell r="Q103">
            <v>0</v>
          </cell>
          <cell r="R103">
            <v>0</v>
          </cell>
          <cell r="S103">
            <v>-6034.2023112563802</v>
          </cell>
          <cell r="T103">
            <v>-5.4569682106375694E-11</v>
          </cell>
          <cell r="U103">
            <v>-354.9530771325808</v>
          </cell>
          <cell r="V103">
            <v>-6034.2023112564348</v>
          </cell>
          <cell r="W103">
            <v>-1803699.3075284474</v>
          </cell>
          <cell r="Y103">
            <v>-1779904.5015283776</v>
          </cell>
          <cell r="Z103">
            <v>-1768902.8227975252</v>
          </cell>
          <cell r="AA103">
            <v>0</v>
          </cell>
          <cell r="AB103">
            <v>-72.976084562663488</v>
          </cell>
          <cell r="AC103">
            <v>72.976084562663488</v>
          </cell>
          <cell r="AD103">
            <v>0</v>
          </cell>
          <cell r="AE103">
            <v>583.80867650130779</v>
          </cell>
          <cell r="AF103">
            <v>0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1779906.9027975253</v>
          </cell>
          <cell r="K104">
            <v>-354.95307713272837</v>
          </cell>
          <cell r="L104">
            <v>-6389.1553883891083</v>
          </cell>
          <cell r="M104">
            <v>-24147.357808054887</v>
          </cell>
          <cell r="N104">
            <v>-1003144.0506036367</v>
          </cell>
          <cell r="O104">
            <v>-1804054.2606055802</v>
          </cell>
          <cell r="Q104">
            <v>0</v>
          </cell>
          <cell r="R104">
            <v>0</v>
          </cell>
          <cell r="S104">
            <v>-6389.1553883891083</v>
          </cell>
          <cell r="T104">
            <v>-1.4006218407303095E-10</v>
          </cell>
          <cell r="U104">
            <v>-354.95307713281363</v>
          </cell>
          <cell r="V104">
            <v>-6389.1553883892484</v>
          </cell>
          <cell r="W104">
            <v>-1804054.2606055802</v>
          </cell>
          <cell r="Y104">
            <v>-1779904.5015283776</v>
          </cell>
          <cell r="Z104">
            <v>-1768902.8227975252</v>
          </cell>
          <cell r="AA104">
            <v>0</v>
          </cell>
          <cell r="AB104">
            <v>-72.976084562663488</v>
          </cell>
          <cell r="AC104">
            <v>72.976084562663488</v>
          </cell>
          <cell r="AD104">
            <v>0</v>
          </cell>
          <cell r="AE104">
            <v>656.78476106397125</v>
          </cell>
          <cell r="AF104">
            <v>0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779906.9027975253</v>
          </cell>
          <cell r="K105">
            <v>-354.95307713272837</v>
          </cell>
          <cell r="L105">
            <v>-6744.1084655218365</v>
          </cell>
          <cell r="M105">
            <v>-24502.310885187617</v>
          </cell>
          <cell r="N105">
            <v>-1003341.4221990175</v>
          </cell>
          <cell r="O105">
            <v>-1804409.213682713</v>
          </cell>
          <cell r="Q105">
            <v>0</v>
          </cell>
          <cell r="R105">
            <v>0</v>
          </cell>
          <cell r="S105">
            <v>-6744.1084655218365</v>
          </cell>
          <cell r="T105">
            <v>-2.255546860396862E-10</v>
          </cell>
          <cell r="U105">
            <v>-354.95307713281363</v>
          </cell>
          <cell r="V105">
            <v>-6744.108465522062</v>
          </cell>
          <cell r="W105">
            <v>-1804409.213682713</v>
          </cell>
          <cell r="Y105">
            <v>-1779904.5015283776</v>
          </cell>
          <cell r="Z105">
            <v>-1768902.8227975252</v>
          </cell>
          <cell r="AA105">
            <v>0</v>
          </cell>
          <cell r="AB105">
            <v>-72.976084562663488</v>
          </cell>
          <cell r="AC105">
            <v>72.976084562663488</v>
          </cell>
          <cell r="AD105">
            <v>0</v>
          </cell>
          <cell r="AE105">
            <v>729.7608456266347</v>
          </cell>
          <cell r="AF105">
            <v>0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779906.9027975253</v>
          </cell>
          <cell r="K106">
            <v>-354.95307713272837</v>
          </cell>
          <cell r="L106">
            <v>-7099.0615426545646</v>
          </cell>
          <cell r="M106">
            <v>-24857.263962320347</v>
          </cell>
          <cell r="N106">
            <v>-1003538.7937943981</v>
          </cell>
          <cell r="O106">
            <v>-1804764.1667598456</v>
          </cell>
          <cell r="Q106">
            <v>0</v>
          </cell>
          <cell r="R106">
            <v>0</v>
          </cell>
          <cell r="S106">
            <v>-7099.0615426545646</v>
          </cell>
          <cell r="T106">
            <v>-7.8216544352471828E-11</v>
          </cell>
          <cell r="U106">
            <v>-354.9530771325808</v>
          </cell>
          <cell r="V106">
            <v>-7099.0615426546428</v>
          </cell>
          <cell r="W106">
            <v>-1804764.1667598456</v>
          </cell>
          <cell r="Y106">
            <v>-1779904.5015283776</v>
          </cell>
          <cell r="Z106">
            <v>-1768902.8227975252</v>
          </cell>
          <cell r="AA106">
            <v>0</v>
          </cell>
          <cell r="AB106">
            <v>-72.976084562663488</v>
          </cell>
          <cell r="AC106">
            <v>72.976084562663488</v>
          </cell>
          <cell r="AD106">
            <v>0</v>
          </cell>
          <cell r="AE106">
            <v>802.73693018929816</v>
          </cell>
          <cell r="AF106">
            <v>0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1779906.9027975253</v>
          </cell>
          <cell r="K107">
            <v>-354.95307713272837</v>
          </cell>
          <cell r="L107">
            <v>-7454.0146197872928</v>
          </cell>
          <cell r="M107">
            <v>-25212.217039453077</v>
          </cell>
          <cell r="N107">
            <v>-1003736.1653897789</v>
          </cell>
          <cell r="O107">
            <v>-1805119.1198369784</v>
          </cell>
          <cell r="Q107">
            <v>0</v>
          </cell>
          <cell r="R107">
            <v>0</v>
          </cell>
          <cell r="S107">
            <v>-7454.0146197872928</v>
          </cell>
          <cell r="T107">
            <v>-1.6370904631912708E-10</v>
          </cell>
          <cell r="U107">
            <v>-354.95307713281363</v>
          </cell>
          <cell r="V107">
            <v>-7454.0146197874565</v>
          </cell>
          <cell r="W107">
            <v>-1805119.1198369784</v>
          </cell>
          <cell r="Y107">
            <v>-1779904.5015283776</v>
          </cell>
          <cell r="Z107">
            <v>-1768902.8227975252</v>
          </cell>
          <cell r="AA107">
            <v>0</v>
          </cell>
          <cell r="AB107">
            <v>-72.976084562663488</v>
          </cell>
          <cell r="AC107">
            <v>72.976084562663488</v>
          </cell>
          <cell r="AD107">
            <v>0</v>
          </cell>
          <cell r="AE107">
            <v>875.71301475196162</v>
          </cell>
          <cell r="AF107">
            <v>0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1779906.9027975253</v>
          </cell>
          <cell r="K108">
            <v>-354.95307713272837</v>
          </cell>
          <cell r="L108">
            <v>-7808.9676969200209</v>
          </cell>
          <cell r="M108">
            <v>-25567.170116585807</v>
          </cell>
          <cell r="N108">
            <v>-1003933.5369851597</v>
          </cell>
          <cell r="O108">
            <v>-1805474.0729141112</v>
          </cell>
          <cell r="Q108">
            <v>0</v>
          </cell>
          <cell r="R108">
            <v>0</v>
          </cell>
          <cell r="S108">
            <v>-7808.9676969200209</v>
          </cell>
          <cell r="T108">
            <v>-2.4920154828578234E-10</v>
          </cell>
          <cell r="U108">
            <v>-354.95307713281363</v>
          </cell>
          <cell r="V108">
            <v>-7808.9676969202701</v>
          </cell>
          <cell r="W108">
            <v>-1805474.0729141112</v>
          </cell>
          <cell r="Y108">
            <v>-1779904.5015283776</v>
          </cell>
          <cell r="Z108">
            <v>-1768902.8227975252</v>
          </cell>
          <cell r="AA108">
            <v>0</v>
          </cell>
          <cell r="AB108">
            <v>-72.976084562663488</v>
          </cell>
          <cell r="AC108">
            <v>72.976084562663488</v>
          </cell>
          <cell r="AD108">
            <v>0</v>
          </cell>
          <cell r="AE108">
            <v>948.68909931462508</v>
          </cell>
          <cell r="AF108">
            <v>0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779906.9027975253</v>
          </cell>
          <cell r="K109">
            <v>-354.95307713272837</v>
          </cell>
          <cell r="L109">
            <v>-8163.920774052749</v>
          </cell>
          <cell r="M109">
            <v>-25922.123193718537</v>
          </cell>
          <cell r="N109">
            <v>-1004130.9085805403</v>
          </cell>
          <cell r="O109">
            <v>-1805829.0259912438</v>
          </cell>
          <cell r="Q109">
            <v>0</v>
          </cell>
          <cell r="R109">
            <v>0</v>
          </cell>
          <cell r="S109">
            <v>-8163.920774052749</v>
          </cell>
          <cell r="T109">
            <v>-1.0186340659856796E-10</v>
          </cell>
          <cell r="U109">
            <v>-354.9530771325808</v>
          </cell>
          <cell r="V109">
            <v>-8163.9207740528509</v>
          </cell>
          <cell r="W109">
            <v>-1805829.0259912438</v>
          </cell>
          <cell r="Y109">
            <v>-1779904.5015283776</v>
          </cell>
          <cell r="Z109">
            <v>-1768902.8227975252</v>
          </cell>
          <cell r="AA109">
            <v>0</v>
          </cell>
          <cell r="AB109">
            <v>-72.976084562663488</v>
          </cell>
          <cell r="AC109">
            <v>72.976084562663488</v>
          </cell>
          <cell r="AD109">
            <v>0</v>
          </cell>
          <cell r="AE109">
            <v>1021.6651838772885</v>
          </cell>
          <cell r="AF109">
            <v>0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779906.9027975253</v>
          </cell>
          <cell r="K110">
            <v>-354.95307713272837</v>
          </cell>
          <cell r="L110">
            <v>-8518.8738511854772</v>
          </cell>
          <cell r="M110">
            <v>-26277.076270851267</v>
          </cell>
          <cell r="N110">
            <v>-1004328.2801759212</v>
          </cell>
          <cell r="O110">
            <v>-1806183.9790683766</v>
          </cell>
          <cell r="Q110">
            <v>0</v>
          </cell>
          <cell r="R110">
            <v>0</v>
          </cell>
          <cell r="S110">
            <v>-8518.8738511854772</v>
          </cell>
          <cell r="T110">
            <v>-1.8735590856522322E-10</v>
          </cell>
          <cell r="U110">
            <v>-354.95307713281363</v>
          </cell>
          <cell r="V110">
            <v>-8518.8738511856645</v>
          </cell>
          <cell r="W110">
            <v>-1806183.9790683766</v>
          </cell>
          <cell r="Y110">
            <v>-1779904.5015283776</v>
          </cell>
          <cell r="Z110">
            <v>-1768902.8227975252</v>
          </cell>
          <cell r="AA110">
            <v>0</v>
          </cell>
          <cell r="AB110">
            <v>-72.976084562663488</v>
          </cell>
          <cell r="AC110">
            <v>72.976084562663488</v>
          </cell>
          <cell r="AD110">
            <v>0</v>
          </cell>
          <cell r="AE110">
            <v>1094.641268439952</v>
          </cell>
          <cell r="AF110">
            <v>0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779906.9027975253</v>
          </cell>
          <cell r="K111">
            <v>-354.95307713272837</v>
          </cell>
          <cell r="L111">
            <v>-8873.8269283182053</v>
          </cell>
          <cell r="M111">
            <v>-26632.029347983997</v>
          </cell>
          <cell r="N111">
            <v>-1004525.6517713018</v>
          </cell>
          <cell r="O111">
            <v>-1806538.9321455092</v>
          </cell>
          <cell r="Q111">
            <v>0</v>
          </cell>
          <cell r="R111">
            <v>0</v>
          </cell>
          <cell r="S111">
            <v>-8873.8269283182053</v>
          </cell>
          <cell r="T111">
            <v>-4.0017766878008842E-11</v>
          </cell>
          <cell r="U111">
            <v>-354.9530771325808</v>
          </cell>
          <cell r="V111">
            <v>-8873.8269283182453</v>
          </cell>
          <cell r="W111">
            <v>-1806538.9321455092</v>
          </cell>
          <cell r="Y111">
            <v>-1779904.5015283776</v>
          </cell>
          <cell r="Z111">
            <v>-1768902.8227975252</v>
          </cell>
          <cell r="AA111">
            <v>0</v>
          </cell>
          <cell r="AB111">
            <v>-72.976084562663488</v>
          </cell>
          <cell r="AC111">
            <v>72.976084562663488</v>
          </cell>
          <cell r="AD111">
            <v>0</v>
          </cell>
          <cell r="AE111">
            <v>1167.6173530026156</v>
          </cell>
          <cell r="AF111">
            <v>0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779906.9027975253</v>
          </cell>
          <cell r="K112">
            <v>-354.95307713272837</v>
          </cell>
          <cell r="L112">
            <v>-9228.7800054509335</v>
          </cell>
          <cell r="M112">
            <v>-26986.982425116727</v>
          </cell>
          <cell r="N112">
            <v>-1004723.0233666826</v>
          </cell>
          <cell r="O112">
            <v>-1806893.885222642</v>
          </cell>
          <cell r="Q112">
            <v>0</v>
          </cell>
          <cell r="R112">
            <v>0</v>
          </cell>
          <cell r="S112">
            <v>-9228.7800054509335</v>
          </cell>
          <cell r="T112">
            <v>-1.255102688446641E-10</v>
          </cell>
          <cell r="U112">
            <v>-354.95307713281363</v>
          </cell>
          <cell r="V112">
            <v>-9228.780005451059</v>
          </cell>
          <cell r="W112">
            <v>-1806893.885222642</v>
          </cell>
          <cell r="Y112">
            <v>-1779904.5015283776</v>
          </cell>
          <cell r="Z112">
            <v>-1768902.8227975252</v>
          </cell>
          <cell r="AA112">
            <v>0</v>
          </cell>
          <cell r="AB112">
            <v>-72.976084562663488</v>
          </cell>
          <cell r="AC112">
            <v>72.976084562663488</v>
          </cell>
          <cell r="AD112">
            <v>0</v>
          </cell>
          <cell r="AE112">
            <v>1240.5934375652791</v>
          </cell>
          <cell r="AF112">
            <v>0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779906.9027975253</v>
          </cell>
          <cell r="K113">
            <v>-354.95307713272837</v>
          </cell>
          <cell r="L113">
            <v>-9583.7330825836616</v>
          </cell>
          <cell r="M113">
            <v>-27341.935502249456</v>
          </cell>
          <cell r="N113">
            <v>-1004920.3949620634</v>
          </cell>
          <cell r="O113">
            <v>-1807248.8382997748</v>
          </cell>
          <cell r="Q113">
            <v>0</v>
          </cell>
          <cell r="R113">
            <v>0</v>
          </cell>
          <cell r="S113">
            <v>-9583.7330825836616</v>
          </cell>
          <cell r="T113">
            <v>-2.1100277081131935E-10</v>
          </cell>
          <cell r="U113">
            <v>-354.95307713281363</v>
          </cell>
          <cell r="V113">
            <v>-9583.7330825838726</v>
          </cell>
          <cell r="W113">
            <v>-1807248.8382997748</v>
          </cell>
          <cell r="Y113">
            <v>-1779904.5015283776</v>
          </cell>
          <cell r="Z113">
            <v>-1768902.8227975252</v>
          </cell>
          <cell r="AA113">
            <v>0</v>
          </cell>
          <cell r="AB113">
            <v>-72.976084562663488</v>
          </cell>
          <cell r="AC113">
            <v>72.976084562663488</v>
          </cell>
          <cell r="AD113">
            <v>0</v>
          </cell>
          <cell r="AE113">
            <v>1313.5695221279427</v>
          </cell>
          <cell r="AF113">
            <v>0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1779906.9027975253</v>
          </cell>
          <cell r="K114">
            <v>-354.95307713272837</v>
          </cell>
          <cell r="L114">
            <v>-9938.6861597163897</v>
          </cell>
          <cell r="M114">
            <v>-27696.888579382186</v>
          </cell>
          <cell r="N114">
            <v>-1005117.766557444</v>
          </cell>
          <cell r="O114">
            <v>-1807603.7913769074</v>
          </cell>
          <cell r="Q114">
            <v>0</v>
          </cell>
          <cell r="R114">
            <v>0</v>
          </cell>
          <cell r="S114">
            <v>-9938.6861597163897</v>
          </cell>
          <cell r="T114">
            <v>-6.3664629124104977E-11</v>
          </cell>
          <cell r="U114">
            <v>-354.9530771325808</v>
          </cell>
          <cell r="V114">
            <v>-9938.6861597164534</v>
          </cell>
          <cell r="W114">
            <v>-1807603.7913769074</v>
          </cell>
          <cell r="Y114">
            <v>-1779904.5015283776</v>
          </cell>
          <cell r="Z114">
            <v>-1768902.8227975252</v>
          </cell>
          <cell r="AA114">
            <v>0</v>
          </cell>
          <cell r="AB114">
            <v>-72.976084562663488</v>
          </cell>
          <cell r="AC114">
            <v>72.976084562663488</v>
          </cell>
          <cell r="AD114">
            <v>0</v>
          </cell>
          <cell r="AE114">
            <v>1386.5456066906063</v>
          </cell>
          <cell r="AF114">
            <v>0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1779906.9027975253</v>
          </cell>
          <cell r="K115">
            <v>-354.95307713272837</v>
          </cell>
          <cell r="L115">
            <v>-10293.639236849118</v>
          </cell>
          <cell r="M115">
            <v>-28051.841656514916</v>
          </cell>
          <cell r="N115">
            <v>-1005315.1381528248</v>
          </cell>
          <cell r="O115">
            <v>-1807958.7444540402</v>
          </cell>
          <cell r="Q115">
            <v>0</v>
          </cell>
          <cell r="R115">
            <v>0</v>
          </cell>
          <cell r="S115">
            <v>-10293.639236849118</v>
          </cell>
          <cell r="T115">
            <v>-1.4915713109076023E-10</v>
          </cell>
          <cell r="U115">
            <v>-354.95307713281363</v>
          </cell>
          <cell r="V115">
            <v>-10293.639236849267</v>
          </cell>
          <cell r="W115">
            <v>-1807958.7444540402</v>
          </cell>
          <cell r="Y115">
            <v>-1779904.5015283776</v>
          </cell>
          <cell r="Z115">
            <v>-1768902.8227975252</v>
          </cell>
          <cell r="AA115">
            <v>0</v>
          </cell>
          <cell r="AB115">
            <v>-72.976084562663488</v>
          </cell>
          <cell r="AC115">
            <v>72.976084562663488</v>
          </cell>
          <cell r="AD115">
            <v>0</v>
          </cell>
          <cell r="AE115">
            <v>1459.5216912532699</v>
          </cell>
          <cell r="AF115">
            <v>0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779906.9027975253</v>
          </cell>
          <cell r="K116">
            <v>-354.95307713272837</v>
          </cell>
          <cell r="L116">
            <v>-354.95307713272837</v>
          </cell>
          <cell r="M116">
            <v>-28406.794733647646</v>
          </cell>
          <cell r="N116">
            <v>-1005512.5097482057</v>
          </cell>
          <cell r="O116">
            <v>-1808313.697531173</v>
          </cell>
          <cell r="Q116">
            <v>0</v>
          </cell>
          <cell r="R116">
            <v>0</v>
          </cell>
          <cell r="S116">
            <v>-354.95307713272837</v>
          </cell>
          <cell r="T116">
            <v>-8.5265128291212022E-11</v>
          </cell>
          <cell r="U116">
            <v>-354.95307713281363</v>
          </cell>
          <cell r="V116">
            <v>-354.95307713281363</v>
          </cell>
          <cell r="W116">
            <v>-1808313.697531173</v>
          </cell>
          <cell r="Y116">
            <v>-1779904.5015283776</v>
          </cell>
          <cell r="Z116">
            <v>-1768902.8227975252</v>
          </cell>
          <cell r="AA116">
            <v>0</v>
          </cell>
          <cell r="AB116">
            <v>-72.976084562663488</v>
          </cell>
          <cell r="AC116">
            <v>72.976084562663488</v>
          </cell>
          <cell r="AD116">
            <v>0</v>
          </cell>
          <cell r="AE116">
            <v>1532.4977758159334</v>
          </cell>
          <cell r="AF116">
            <v>0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1779906.9027975253</v>
          </cell>
          <cell r="K117">
            <v>-354.95307713272837</v>
          </cell>
          <cell r="L117">
            <v>-709.90615426545673</v>
          </cell>
          <cell r="M117">
            <v>-28761.747810780376</v>
          </cell>
          <cell r="N117">
            <v>-1005709.8813435863</v>
          </cell>
          <cell r="O117">
            <v>-1808668.6506083056</v>
          </cell>
          <cell r="Q117">
            <v>0</v>
          </cell>
          <cell r="R117">
            <v>0</v>
          </cell>
          <cell r="S117">
            <v>-709.90615426545673</v>
          </cell>
          <cell r="T117">
            <v>6.2300387071445584E-11</v>
          </cell>
          <cell r="U117">
            <v>-354.9530771325808</v>
          </cell>
          <cell r="V117">
            <v>-709.90615426539443</v>
          </cell>
          <cell r="W117">
            <v>-1808668.6506083056</v>
          </cell>
          <cell r="Y117">
            <v>-1779904.5015283776</v>
          </cell>
          <cell r="Z117">
            <v>-1768902.8227975252</v>
          </cell>
          <cell r="AA117">
            <v>0</v>
          </cell>
          <cell r="AB117">
            <v>-72.976084562663488</v>
          </cell>
          <cell r="AC117">
            <v>72.976084562663488</v>
          </cell>
          <cell r="AD117">
            <v>0</v>
          </cell>
          <cell r="AE117">
            <v>1605.473860378597</v>
          </cell>
          <cell r="AF117">
            <v>0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1779906.9027975253</v>
          </cell>
          <cell r="K118">
            <v>-354.95307713272837</v>
          </cell>
          <cell r="L118">
            <v>-1064.8592313981851</v>
          </cell>
          <cell r="M118">
            <v>-29116.700887913106</v>
          </cell>
          <cell r="N118">
            <v>-1005907.2529389671</v>
          </cell>
          <cell r="O118">
            <v>-1809023.6036854384</v>
          </cell>
          <cell r="Q118">
            <v>0</v>
          </cell>
          <cell r="R118">
            <v>0</v>
          </cell>
          <cell r="S118">
            <v>-1064.8592313981851</v>
          </cell>
          <cell r="T118">
            <v>-2.2964741219766438E-11</v>
          </cell>
          <cell r="U118">
            <v>-354.95307713281363</v>
          </cell>
          <cell r="V118">
            <v>-1064.8592313982081</v>
          </cell>
          <cell r="W118">
            <v>-1809023.6036854384</v>
          </cell>
          <cell r="Y118">
            <v>-1779904.5015283776</v>
          </cell>
          <cell r="Z118">
            <v>-1768902.8227975252</v>
          </cell>
          <cell r="AA118">
            <v>0</v>
          </cell>
          <cell r="AB118">
            <v>-72.976084562663488</v>
          </cell>
          <cell r="AC118">
            <v>72.976084562663488</v>
          </cell>
          <cell r="AD118">
            <v>0</v>
          </cell>
          <cell r="AE118">
            <v>1678.4499449412606</v>
          </cell>
          <cell r="AF118">
            <v>0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779906.9027975253</v>
          </cell>
          <cell r="K119">
            <v>-354.95307713272837</v>
          </cell>
          <cell r="L119">
            <v>-1419.8123085309135</v>
          </cell>
          <cell r="M119">
            <v>-29471.653965045836</v>
          </cell>
          <cell r="N119">
            <v>-1006104.6245343479</v>
          </cell>
          <cell r="O119">
            <v>-1809378.5567625712</v>
          </cell>
          <cell r="Q119">
            <v>0</v>
          </cell>
          <cell r="R119">
            <v>0</v>
          </cell>
          <cell r="S119">
            <v>-1419.8123085309135</v>
          </cell>
          <cell r="T119">
            <v>-1.0822986951097846E-10</v>
          </cell>
          <cell r="U119">
            <v>-354.95307713281363</v>
          </cell>
          <cell r="V119">
            <v>-1419.8123085310217</v>
          </cell>
          <cell r="W119">
            <v>-1809378.5567625712</v>
          </cell>
          <cell r="Y119">
            <v>-1779904.5015283776</v>
          </cell>
          <cell r="Z119">
            <v>-1768902.8227975252</v>
          </cell>
          <cell r="AA119">
            <v>0</v>
          </cell>
          <cell r="AB119">
            <v>-72.976084562663488</v>
          </cell>
          <cell r="AC119">
            <v>72.976084562663488</v>
          </cell>
          <cell r="AD119">
            <v>0</v>
          </cell>
          <cell r="AE119">
            <v>1751.4260295039242</v>
          </cell>
          <cell r="AF119">
            <v>0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779906.9027975253</v>
          </cell>
          <cell r="K120">
            <v>-354.95307713272837</v>
          </cell>
          <cell r="L120">
            <v>-1774.7653856636418</v>
          </cell>
          <cell r="M120">
            <v>-29826.607042178566</v>
          </cell>
          <cell r="N120">
            <v>-1006301.9961297285</v>
          </cell>
          <cell r="O120">
            <v>-1809733.5098397038</v>
          </cell>
          <cell r="Q120">
            <v>0</v>
          </cell>
          <cell r="R120">
            <v>0</v>
          </cell>
          <cell r="S120">
            <v>-1774.7653856636418</v>
          </cell>
          <cell r="T120">
            <v>3.9335645851679146E-11</v>
          </cell>
          <cell r="U120">
            <v>-354.9530771325808</v>
          </cell>
          <cell r="V120">
            <v>-1774.7653856636025</v>
          </cell>
          <cell r="W120">
            <v>-1809733.5098397038</v>
          </cell>
          <cell r="Y120">
            <v>-1779904.5015283776</v>
          </cell>
          <cell r="Z120">
            <v>-1768902.8227975252</v>
          </cell>
          <cell r="AA120">
            <v>0</v>
          </cell>
          <cell r="AB120">
            <v>-72.976084562663488</v>
          </cell>
          <cell r="AC120">
            <v>72.976084562663488</v>
          </cell>
          <cell r="AD120">
            <v>0</v>
          </cell>
          <cell r="AE120">
            <v>1824.4021140665877</v>
          </cell>
          <cell r="AF120">
            <v>0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779906.9027975253</v>
          </cell>
          <cell r="K121">
            <v>-354.95307713272837</v>
          </cell>
          <cell r="L121">
            <v>-2129.7184627963702</v>
          </cell>
          <cell r="M121">
            <v>-30181.560119311296</v>
          </cell>
          <cell r="N121">
            <v>-1006499.3677251093</v>
          </cell>
          <cell r="O121">
            <v>-1810088.4629168366</v>
          </cell>
          <cell r="Q121">
            <v>0</v>
          </cell>
          <cell r="R121">
            <v>0</v>
          </cell>
          <cell r="S121">
            <v>-2129.7184627963702</v>
          </cell>
          <cell r="T121">
            <v>-4.5929482439532876E-11</v>
          </cell>
          <cell r="U121">
            <v>-354.95307713281363</v>
          </cell>
          <cell r="V121">
            <v>-2129.7184627964161</v>
          </cell>
          <cell r="W121">
            <v>-1810088.4629168366</v>
          </cell>
          <cell r="Y121">
            <v>-1779904.5015283776</v>
          </cell>
          <cell r="Z121">
            <v>-1768902.8227975252</v>
          </cell>
          <cell r="AA121">
            <v>0</v>
          </cell>
          <cell r="AB121">
            <v>-72.976084562663488</v>
          </cell>
          <cell r="AC121">
            <v>72.976084562663488</v>
          </cell>
          <cell r="AD121">
            <v>0</v>
          </cell>
          <cell r="AE121">
            <v>1897.3781986292513</v>
          </cell>
          <cell r="AF121">
            <v>0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-1779906.9027975253</v>
          </cell>
          <cell r="K122">
            <v>-354.95307713272837</v>
          </cell>
          <cell r="L122">
            <v>-2484.6715399290988</v>
          </cell>
          <cell r="M122">
            <v>-30536.513196444026</v>
          </cell>
          <cell r="N122">
            <v>-1006696.7393204902</v>
          </cell>
          <cell r="O122">
            <v>-1810443.4159939694</v>
          </cell>
          <cell r="Q122">
            <v>0</v>
          </cell>
          <cell r="R122">
            <v>0</v>
          </cell>
          <cell r="S122">
            <v>-2484.6715399290988</v>
          </cell>
          <cell r="T122">
            <v>-1.3096723705530167E-10</v>
          </cell>
          <cell r="U122">
            <v>-354.95307713281363</v>
          </cell>
          <cell r="V122">
            <v>-2484.6715399292298</v>
          </cell>
          <cell r="W122">
            <v>-1810443.4159939694</v>
          </cell>
          <cell r="Y122">
            <v>-1779904.5015283776</v>
          </cell>
          <cell r="Z122">
            <v>-1768902.8227975252</v>
          </cell>
          <cell r="AA122">
            <v>0</v>
          </cell>
          <cell r="AB122">
            <v>-72.976084562663488</v>
          </cell>
          <cell r="AC122">
            <v>72.976084562663488</v>
          </cell>
          <cell r="AD122">
            <v>0</v>
          </cell>
          <cell r="AE122">
            <v>1970.3542831919149</v>
          </cell>
          <cell r="AF122">
            <v>0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79906.9027975253</v>
          </cell>
          <cell r="K123">
            <v>-354.95307713272837</v>
          </cell>
          <cell r="L123">
            <v>-2839.6246170618269</v>
          </cell>
          <cell r="M123">
            <v>-30891.466273576756</v>
          </cell>
          <cell r="N123">
            <v>-1006894.1109158708</v>
          </cell>
          <cell r="O123">
            <v>-1810798.369071102</v>
          </cell>
          <cell r="Q123">
            <v>0</v>
          </cell>
          <cell r="R123">
            <v>0</v>
          </cell>
          <cell r="S123">
            <v>-2839.6246170618269</v>
          </cell>
          <cell r="T123">
            <v>1.6370904631912708E-11</v>
          </cell>
          <cell r="U123">
            <v>-354.9530771325808</v>
          </cell>
          <cell r="V123">
            <v>-2839.6246170618106</v>
          </cell>
          <cell r="W123">
            <v>-1810798.369071102</v>
          </cell>
          <cell r="Y123">
            <v>-1779904.5015283776</v>
          </cell>
          <cell r="Z123">
            <v>-1768902.8227975252</v>
          </cell>
          <cell r="AA123">
            <v>0</v>
          </cell>
          <cell r="AB123">
            <v>-72.976084562663488</v>
          </cell>
          <cell r="AC123">
            <v>72.976084562663488</v>
          </cell>
          <cell r="AD123">
            <v>0</v>
          </cell>
          <cell r="AE123">
            <v>2043.3303677545784</v>
          </cell>
          <cell r="AF123">
            <v>0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-1779906.9027975253</v>
          </cell>
          <cell r="K124">
            <v>-354.95307713272837</v>
          </cell>
          <cell r="L124">
            <v>-3194.5776941945551</v>
          </cell>
          <cell r="M124">
            <v>-31246.419350709486</v>
          </cell>
          <cell r="N124">
            <v>-1007091.4825112516</v>
          </cell>
          <cell r="O124">
            <v>-1811153.3221482348</v>
          </cell>
          <cell r="Q124">
            <v>0</v>
          </cell>
          <cell r="R124">
            <v>0</v>
          </cell>
          <cell r="S124">
            <v>-3194.5776941945551</v>
          </cell>
          <cell r="T124">
            <v>-6.9121597334742546E-11</v>
          </cell>
          <cell r="U124">
            <v>-354.95307713281363</v>
          </cell>
          <cell r="V124">
            <v>-3194.5776941946242</v>
          </cell>
          <cell r="W124">
            <v>-1811153.3221482348</v>
          </cell>
          <cell r="Y124">
            <v>-1779904.5015283776</v>
          </cell>
          <cell r="Z124">
            <v>-1768902.8227975252</v>
          </cell>
          <cell r="AA124">
            <v>0</v>
          </cell>
          <cell r="AB124">
            <v>-72.976084562663488</v>
          </cell>
          <cell r="AC124">
            <v>72.976084562663488</v>
          </cell>
          <cell r="AD124">
            <v>0</v>
          </cell>
          <cell r="AE124">
            <v>2116.306452317242</v>
          </cell>
          <cell r="AF124">
            <v>0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-1779906.9027975253</v>
          </cell>
          <cell r="K125">
            <v>-354.95307713272837</v>
          </cell>
          <cell r="L125">
            <v>-3549.5307713272832</v>
          </cell>
          <cell r="M125">
            <v>-31601.372427842216</v>
          </cell>
          <cell r="N125">
            <v>-1007288.8541066322</v>
          </cell>
          <cell r="O125">
            <v>-1811508.2752253674</v>
          </cell>
          <cell r="Q125">
            <v>0</v>
          </cell>
          <cell r="R125">
            <v>0</v>
          </cell>
          <cell r="S125">
            <v>-3549.5307713272832</v>
          </cell>
          <cell r="T125">
            <v>7.8216544352471828E-11</v>
          </cell>
          <cell r="U125">
            <v>-354.9530771325808</v>
          </cell>
          <cell r="V125">
            <v>-3549.530771327205</v>
          </cell>
          <cell r="W125">
            <v>-1811508.2752253674</v>
          </cell>
          <cell r="Y125">
            <v>-1779904.5015283776</v>
          </cell>
          <cell r="Z125">
            <v>-1768902.8227975252</v>
          </cell>
          <cell r="AA125">
            <v>0</v>
          </cell>
          <cell r="AB125">
            <v>-72.976084562663488</v>
          </cell>
          <cell r="AC125">
            <v>72.976084562663488</v>
          </cell>
          <cell r="AD125">
            <v>0</v>
          </cell>
          <cell r="AE125">
            <v>2189.2825368799054</v>
          </cell>
          <cell r="AF125">
            <v>0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-1779906.9027975253</v>
          </cell>
          <cell r="K126">
            <v>-354.95307713272837</v>
          </cell>
          <cell r="L126">
            <v>-3904.4838484600114</v>
          </cell>
          <cell r="M126">
            <v>-31956.325504974946</v>
          </cell>
          <cell r="N126">
            <v>-1007486.225702013</v>
          </cell>
          <cell r="O126">
            <v>-1811863.2283025002</v>
          </cell>
          <cell r="Q126">
            <v>0</v>
          </cell>
          <cell r="R126">
            <v>0</v>
          </cell>
          <cell r="S126">
            <v>-3904.4838484600114</v>
          </cell>
          <cell r="T126">
            <v>-7.2759576141834259E-12</v>
          </cell>
          <cell r="U126">
            <v>-354.95307713281363</v>
          </cell>
          <cell r="V126">
            <v>-3904.4838484600186</v>
          </cell>
          <cell r="W126">
            <v>-1811863.2283025002</v>
          </cell>
          <cell r="Y126">
            <v>-1779904.5015283776</v>
          </cell>
          <cell r="Z126">
            <v>-1768902.8227975252</v>
          </cell>
          <cell r="AA126">
            <v>0</v>
          </cell>
          <cell r="AB126">
            <v>-72.976084562663488</v>
          </cell>
          <cell r="AC126">
            <v>72.976084562663488</v>
          </cell>
          <cell r="AD126">
            <v>0</v>
          </cell>
          <cell r="AE126">
            <v>2262.2586214425687</v>
          </cell>
          <cell r="AF126">
            <v>0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-1779906.9027975253</v>
          </cell>
          <cell r="K127">
            <v>-354.95307713272837</v>
          </cell>
          <cell r="L127">
            <v>-4259.4369255927395</v>
          </cell>
          <cell r="M127">
            <v>-32311.278582107676</v>
          </cell>
          <cell r="N127">
            <v>-1007683.5972973938</v>
          </cell>
          <cell r="O127">
            <v>-1812218.181379633</v>
          </cell>
          <cell r="Q127">
            <v>0</v>
          </cell>
          <cell r="R127">
            <v>0</v>
          </cell>
          <cell r="S127">
            <v>-4259.4369255927395</v>
          </cell>
          <cell r="T127">
            <v>-9.276845958083868E-11</v>
          </cell>
          <cell r="U127">
            <v>-354.95307713281363</v>
          </cell>
          <cell r="V127">
            <v>-4259.4369255928323</v>
          </cell>
          <cell r="W127">
            <v>-1812218.181379633</v>
          </cell>
          <cell r="Y127">
            <v>-1779904.5015283776</v>
          </cell>
          <cell r="Z127">
            <v>-1768902.8227975252</v>
          </cell>
          <cell r="AA127">
            <v>0</v>
          </cell>
          <cell r="AB127">
            <v>-72.976084562663488</v>
          </cell>
          <cell r="AC127">
            <v>72.976084562663488</v>
          </cell>
          <cell r="AD127">
            <v>0</v>
          </cell>
          <cell r="AE127">
            <v>72.976084562663488</v>
          </cell>
          <cell r="AF127">
            <v>0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-1779906.9027975253</v>
          </cell>
          <cell r="K128">
            <v>-354.95307713272837</v>
          </cell>
          <cell r="L128">
            <v>-4614.3900027254676</v>
          </cell>
          <cell r="M128">
            <v>-32666.231659240406</v>
          </cell>
          <cell r="N128">
            <v>-1007880.9688927744</v>
          </cell>
          <cell r="O128">
            <v>-1812573.1344567656</v>
          </cell>
          <cell r="Q128">
            <v>0</v>
          </cell>
          <cell r="R128">
            <v>0</v>
          </cell>
          <cell r="S128">
            <v>-4614.3900027254676</v>
          </cell>
          <cell r="T128">
            <v>5.4569682106375694E-11</v>
          </cell>
          <cell r="U128">
            <v>-354.9530771325808</v>
          </cell>
          <cell r="V128">
            <v>-4614.3900027254131</v>
          </cell>
          <cell r="W128">
            <v>-1812573.1344567656</v>
          </cell>
          <cell r="Y128">
            <v>-1779904.5015283776</v>
          </cell>
          <cell r="Z128">
            <v>-1768902.8227975252</v>
          </cell>
          <cell r="AA128">
            <v>0</v>
          </cell>
          <cell r="AB128">
            <v>-72.976084562663488</v>
          </cell>
          <cell r="AC128">
            <v>72.976084562663488</v>
          </cell>
          <cell r="AD128">
            <v>0</v>
          </cell>
          <cell r="AE128">
            <v>145.95216912532698</v>
          </cell>
          <cell r="AF128">
            <v>0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1779906.9027975253</v>
          </cell>
          <cell r="K129">
            <v>-354.95307713272837</v>
          </cell>
          <cell r="L129">
            <v>-4969.3430798581958</v>
          </cell>
          <cell r="M129">
            <v>-33021.184736373136</v>
          </cell>
          <cell r="N129">
            <v>-1008078.3404881553</v>
          </cell>
          <cell r="O129">
            <v>-1812928.0875338984</v>
          </cell>
          <cell r="Q129">
            <v>0</v>
          </cell>
          <cell r="R129">
            <v>0</v>
          </cell>
          <cell r="S129">
            <v>-4969.3430798581958</v>
          </cell>
          <cell r="T129">
            <v>-3.092281986027956E-11</v>
          </cell>
          <cell r="U129">
            <v>-354.95307713281363</v>
          </cell>
          <cell r="V129">
            <v>-4969.3430798582267</v>
          </cell>
          <cell r="W129">
            <v>-1812928.0875338984</v>
          </cell>
          <cell r="Y129">
            <v>-1779904.5015283776</v>
          </cell>
          <cell r="Z129">
            <v>-1768902.8227975252</v>
          </cell>
          <cell r="AA129">
            <v>0</v>
          </cell>
          <cell r="AB129">
            <v>-72.976084562663488</v>
          </cell>
          <cell r="AC129">
            <v>72.976084562663488</v>
          </cell>
          <cell r="AD129">
            <v>0</v>
          </cell>
          <cell r="AE129">
            <v>218.92825368799046</v>
          </cell>
          <cell r="AF129">
            <v>0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1779906.9027975253</v>
          </cell>
          <cell r="K130">
            <v>-354.95307713272837</v>
          </cell>
          <cell r="L130">
            <v>-5324.2961569909239</v>
          </cell>
          <cell r="M130">
            <v>-33376.137813505862</v>
          </cell>
          <cell r="N130">
            <v>-1008275.7120835361</v>
          </cell>
          <cell r="O130">
            <v>-1813283.0406110312</v>
          </cell>
          <cell r="Q130">
            <v>0</v>
          </cell>
          <cell r="R130">
            <v>0</v>
          </cell>
          <cell r="S130">
            <v>-5324.2961569909239</v>
          </cell>
          <cell r="T130">
            <v>-1.1641532182693481E-10</v>
          </cell>
          <cell r="U130">
            <v>-354.95307713281363</v>
          </cell>
          <cell r="V130">
            <v>-5324.2961569910403</v>
          </cell>
          <cell r="W130">
            <v>-1813283.0406110312</v>
          </cell>
          <cell r="Y130">
            <v>-1779904.5015283776</v>
          </cell>
          <cell r="Z130">
            <v>-1768902.8227975252</v>
          </cell>
          <cell r="AA130">
            <v>0</v>
          </cell>
          <cell r="AB130">
            <v>-72.976084562663488</v>
          </cell>
          <cell r="AC130">
            <v>72.976084562663488</v>
          </cell>
          <cell r="AD130">
            <v>0</v>
          </cell>
          <cell r="AE130">
            <v>291.90433825065395</v>
          </cell>
          <cell r="AF130">
            <v>0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779906.9027975253</v>
          </cell>
          <cell r="K131">
            <v>-354.95307713272837</v>
          </cell>
          <cell r="L131">
            <v>-5679.2492341236521</v>
          </cell>
          <cell r="M131">
            <v>-33731.090890638588</v>
          </cell>
          <cell r="N131">
            <v>-1008473.0836789167</v>
          </cell>
          <cell r="O131">
            <v>-1813637.9936881638</v>
          </cell>
          <cell r="Q131">
            <v>0</v>
          </cell>
          <cell r="R131">
            <v>0</v>
          </cell>
          <cell r="S131">
            <v>-5679.2492341236521</v>
          </cell>
          <cell r="T131">
            <v>3.092281986027956E-11</v>
          </cell>
          <cell r="U131">
            <v>-354.9530771325808</v>
          </cell>
          <cell r="V131">
            <v>-5679.2492341236211</v>
          </cell>
          <cell r="W131">
            <v>-1813637.9936881638</v>
          </cell>
          <cell r="Y131">
            <v>-1779904.5015283776</v>
          </cell>
          <cell r="Z131">
            <v>-1768902.8227975252</v>
          </cell>
          <cell r="AA131">
            <v>0</v>
          </cell>
          <cell r="AB131">
            <v>-72.976084562663488</v>
          </cell>
          <cell r="AC131">
            <v>72.976084562663488</v>
          </cell>
          <cell r="AD131">
            <v>0</v>
          </cell>
          <cell r="AE131">
            <v>364.88042281331741</v>
          </cell>
          <cell r="AF131">
            <v>0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1779906.9027975253</v>
          </cell>
          <cell r="K132">
            <v>-354.95307713272837</v>
          </cell>
          <cell r="L132">
            <v>-6034.2023112563802</v>
          </cell>
          <cell r="M132">
            <v>-34086.043967771315</v>
          </cell>
          <cell r="N132">
            <v>-1008670.4552742975</v>
          </cell>
          <cell r="O132">
            <v>-1813992.9467652966</v>
          </cell>
          <cell r="Q132">
            <v>0</v>
          </cell>
          <cell r="R132">
            <v>0</v>
          </cell>
          <cell r="S132">
            <v>-6034.2023112563802</v>
          </cell>
          <cell r="T132">
            <v>-5.4569682106375694E-11</v>
          </cell>
          <cell r="U132">
            <v>-354.95307713281363</v>
          </cell>
          <cell r="V132">
            <v>-6034.2023112564348</v>
          </cell>
          <cell r="W132">
            <v>-1813992.9467652966</v>
          </cell>
          <cell r="Y132">
            <v>-1779904.5015283776</v>
          </cell>
          <cell r="Z132">
            <v>-1768902.8227975252</v>
          </cell>
          <cell r="AA132">
            <v>0</v>
          </cell>
          <cell r="AB132">
            <v>-72.976084562663488</v>
          </cell>
          <cell r="AC132">
            <v>72.976084562663488</v>
          </cell>
          <cell r="AD132">
            <v>0</v>
          </cell>
          <cell r="AE132">
            <v>437.85650737598087</v>
          </cell>
          <cell r="AF132">
            <v>0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1779906.9027975253</v>
          </cell>
          <cell r="K133">
            <v>-354.95307713272837</v>
          </cell>
          <cell r="L133">
            <v>-6389.1553883891083</v>
          </cell>
          <cell r="M133">
            <v>-34440.997044904041</v>
          </cell>
          <cell r="N133">
            <v>-1008867.8268696783</v>
          </cell>
          <cell r="O133">
            <v>-1814347.8998424294</v>
          </cell>
          <cell r="Q133">
            <v>0</v>
          </cell>
          <cell r="R133">
            <v>0</v>
          </cell>
          <cell r="S133">
            <v>-6389.1553883891083</v>
          </cell>
          <cell r="T133">
            <v>-1.4006218407303095E-10</v>
          </cell>
          <cell r="U133">
            <v>-354.95307713281363</v>
          </cell>
          <cell r="V133">
            <v>-6389.1553883892484</v>
          </cell>
          <cell r="W133">
            <v>-1814347.8998424294</v>
          </cell>
          <cell r="Y133">
            <v>-1779904.5015283776</v>
          </cell>
          <cell r="Z133">
            <v>-1768902.8227975252</v>
          </cell>
          <cell r="AA133">
            <v>0</v>
          </cell>
          <cell r="AB133">
            <v>-72.976084562663488</v>
          </cell>
          <cell r="AC133">
            <v>72.976084562663488</v>
          </cell>
          <cell r="AD133">
            <v>0</v>
          </cell>
          <cell r="AE133">
            <v>510.83259193864433</v>
          </cell>
          <cell r="AF133">
            <v>0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779906.9027975253</v>
          </cell>
          <cell r="K134">
            <v>-354.95307713272837</v>
          </cell>
          <cell r="L134">
            <v>-6744.1084655218365</v>
          </cell>
          <cell r="M134">
            <v>-34795.950122036767</v>
          </cell>
          <cell r="N134">
            <v>-1009065.1984650589</v>
          </cell>
          <cell r="O134">
            <v>-1814702.852919562</v>
          </cell>
          <cell r="Q134">
            <v>0</v>
          </cell>
          <cell r="R134">
            <v>0</v>
          </cell>
          <cell r="S134">
            <v>-6744.1084655218365</v>
          </cell>
          <cell r="T134">
            <v>7.2759576141834259E-12</v>
          </cell>
          <cell r="U134">
            <v>-354.9530771325808</v>
          </cell>
          <cell r="V134">
            <v>-6744.1084655218292</v>
          </cell>
          <cell r="W134">
            <v>-1814702.852919562</v>
          </cell>
          <cell r="Y134">
            <v>-1779904.5015283776</v>
          </cell>
          <cell r="Z134">
            <v>-1768902.8227975252</v>
          </cell>
          <cell r="AA134">
            <v>0</v>
          </cell>
          <cell r="AB134">
            <v>-72.976084562663488</v>
          </cell>
          <cell r="AC134">
            <v>72.976084562663488</v>
          </cell>
          <cell r="AD134">
            <v>0</v>
          </cell>
          <cell r="AE134">
            <v>583.80867650130779</v>
          </cell>
          <cell r="AF134">
            <v>0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779906.9027975253</v>
          </cell>
          <cell r="K135">
            <v>-354.95307713272837</v>
          </cell>
          <cell r="L135">
            <v>-7099.0615426545646</v>
          </cell>
          <cell r="M135">
            <v>-35150.903199169494</v>
          </cell>
          <cell r="N135">
            <v>-1009262.5700604398</v>
          </cell>
          <cell r="O135">
            <v>-1815057.8059966948</v>
          </cell>
          <cell r="Q135">
            <v>0</v>
          </cell>
          <cell r="R135">
            <v>0</v>
          </cell>
          <cell r="S135">
            <v>-7099.0615426545646</v>
          </cell>
          <cell r="T135">
            <v>-7.8216544352471828E-11</v>
          </cell>
          <cell r="U135">
            <v>-354.95307713281363</v>
          </cell>
          <cell r="V135">
            <v>-7099.0615426546428</v>
          </cell>
          <cell r="W135">
            <v>-1815057.8059966948</v>
          </cell>
          <cell r="Y135">
            <v>-1779904.5015283776</v>
          </cell>
          <cell r="Z135">
            <v>-1768902.8227975252</v>
          </cell>
          <cell r="AA135">
            <v>0</v>
          </cell>
          <cell r="AB135">
            <v>-72.976084562663488</v>
          </cell>
          <cell r="AC135">
            <v>72.976084562663488</v>
          </cell>
          <cell r="AD135">
            <v>0</v>
          </cell>
          <cell r="AE135">
            <v>656.78476106397125</v>
          </cell>
          <cell r="AF135">
            <v>0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1779906.9027975253</v>
          </cell>
          <cell r="K136">
            <v>-354.95307713272837</v>
          </cell>
          <cell r="L136">
            <v>-7454.0146197872928</v>
          </cell>
          <cell r="M136">
            <v>-35505.85627630222</v>
          </cell>
          <cell r="N136">
            <v>-1009459.9416558204</v>
          </cell>
          <cell r="O136">
            <v>-1815412.7590738274</v>
          </cell>
          <cell r="Q136">
            <v>0</v>
          </cell>
          <cell r="R136">
            <v>0</v>
          </cell>
          <cell r="S136">
            <v>-7454.0146197872928</v>
          </cell>
          <cell r="T136">
            <v>6.9121597334742546E-11</v>
          </cell>
          <cell r="U136">
            <v>-354.9530771325808</v>
          </cell>
          <cell r="V136">
            <v>-7454.0146197872236</v>
          </cell>
          <cell r="W136">
            <v>-1815412.7590738274</v>
          </cell>
          <cell r="Y136">
            <v>-1779904.5015283776</v>
          </cell>
          <cell r="Z136">
            <v>-1768902.8227975252</v>
          </cell>
          <cell r="AA136">
            <v>0</v>
          </cell>
          <cell r="AB136">
            <v>-72.976084562663488</v>
          </cell>
          <cell r="AC136">
            <v>72.976084562663488</v>
          </cell>
          <cell r="AD136">
            <v>0</v>
          </cell>
          <cell r="AE136">
            <v>729.7608456266347</v>
          </cell>
          <cell r="AF136">
            <v>0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1779906.9027975253</v>
          </cell>
          <cell r="K137">
            <v>-354.95307713272837</v>
          </cell>
          <cell r="L137">
            <v>-7808.9676969200209</v>
          </cell>
          <cell r="M137">
            <v>-35860.809353434946</v>
          </cell>
          <cell r="N137">
            <v>-1009657.3132512012</v>
          </cell>
          <cell r="O137">
            <v>-1815767.7121509602</v>
          </cell>
          <cell r="Q137">
            <v>0</v>
          </cell>
          <cell r="R137">
            <v>0</v>
          </cell>
          <cell r="S137">
            <v>-7808.9676969200209</v>
          </cell>
          <cell r="T137">
            <v>-1.6370904631912708E-11</v>
          </cell>
          <cell r="U137">
            <v>-354.95307713281363</v>
          </cell>
          <cell r="V137">
            <v>-7808.9676969200373</v>
          </cell>
          <cell r="W137">
            <v>-1815767.7121509602</v>
          </cell>
          <cell r="Y137">
            <v>-1779904.5015283776</v>
          </cell>
          <cell r="Z137">
            <v>-1768902.8227975252</v>
          </cell>
          <cell r="AA137">
            <v>0</v>
          </cell>
          <cell r="AB137">
            <v>-72.976084562663488</v>
          </cell>
          <cell r="AC137">
            <v>72.976084562663488</v>
          </cell>
          <cell r="AD137">
            <v>0</v>
          </cell>
          <cell r="AE137">
            <v>802.73693018929816</v>
          </cell>
          <cell r="AF137">
            <v>0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1779906.9027975253</v>
          </cell>
          <cell r="K138">
            <v>-354.95307713272837</v>
          </cell>
          <cell r="L138">
            <v>-8163.920774052749</v>
          </cell>
          <cell r="M138">
            <v>-36215.762430567673</v>
          </cell>
          <cell r="N138">
            <v>-1009854.684846582</v>
          </cell>
          <cell r="O138">
            <v>-1816122.665228093</v>
          </cell>
          <cell r="Q138">
            <v>0</v>
          </cell>
          <cell r="R138">
            <v>0</v>
          </cell>
          <cell r="S138">
            <v>-8163.920774052749</v>
          </cell>
          <cell r="T138">
            <v>-1.0186340659856796E-10</v>
          </cell>
          <cell r="U138">
            <v>-354.95307713281363</v>
          </cell>
          <cell r="V138">
            <v>-8163.9207740528509</v>
          </cell>
          <cell r="W138">
            <v>-1816122.665228093</v>
          </cell>
          <cell r="Y138">
            <v>-1779904.5015283776</v>
          </cell>
          <cell r="Z138">
            <v>-1768902.8227975252</v>
          </cell>
          <cell r="AA138">
            <v>0</v>
          </cell>
          <cell r="AB138">
            <v>-72.976084562663488</v>
          </cell>
          <cell r="AC138">
            <v>72.976084562663488</v>
          </cell>
          <cell r="AD138">
            <v>0</v>
          </cell>
          <cell r="AE138">
            <v>875.71301475196162</v>
          </cell>
          <cell r="AF138">
            <v>0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1779906.9027975253</v>
          </cell>
          <cell r="K139">
            <v>-354.95307713272837</v>
          </cell>
          <cell r="L139">
            <v>-8518.8738511854772</v>
          </cell>
          <cell r="M139">
            <v>-36570.715507700399</v>
          </cell>
          <cell r="N139">
            <v>-1010052.0564419626</v>
          </cell>
          <cell r="O139">
            <v>-1816477.6183052256</v>
          </cell>
          <cell r="Q139">
            <v>0</v>
          </cell>
          <cell r="R139">
            <v>0</v>
          </cell>
          <cell r="S139">
            <v>-8518.8738511854772</v>
          </cell>
          <cell r="T139">
            <v>4.5474735088646412E-11</v>
          </cell>
          <cell r="U139">
            <v>-354.9530771325808</v>
          </cell>
          <cell r="V139">
            <v>-8518.8738511854317</v>
          </cell>
          <cell r="W139">
            <v>-1816477.6183052256</v>
          </cell>
          <cell r="Y139">
            <v>-1779904.5015283776</v>
          </cell>
          <cell r="Z139">
            <v>-1768902.8227975252</v>
          </cell>
          <cell r="AA139">
            <v>0</v>
          </cell>
          <cell r="AB139">
            <v>-72.976084562663488</v>
          </cell>
          <cell r="AC139">
            <v>72.976084562663488</v>
          </cell>
          <cell r="AD139">
            <v>0</v>
          </cell>
          <cell r="AE139">
            <v>948.68909931462508</v>
          </cell>
          <cell r="AF139">
            <v>0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-1779906.9027975253</v>
          </cell>
          <cell r="K140">
            <v>-354.95307713272837</v>
          </cell>
          <cell r="L140">
            <v>-8873.8269283182053</v>
          </cell>
          <cell r="M140">
            <v>-36925.668584833125</v>
          </cell>
          <cell r="N140">
            <v>-1010249.4280373434</v>
          </cell>
          <cell r="O140">
            <v>-1816832.5713823584</v>
          </cell>
          <cell r="Q140">
            <v>0</v>
          </cell>
          <cell r="R140">
            <v>0</v>
          </cell>
          <cell r="S140">
            <v>-8873.8269283182053</v>
          </cell>
          <cell r="T140">
            <v>-4.0017766878008842E-11</v>
          </cell>
          <cell r="U140">
            <v>-354.95307713281363</v>
          </cell>
          <cell r="V140">
            <v>-8873.8269283182453</v>
          </cell>
          <cell r="W140">
            <v>-1816832.5713823584</v>
          </cell>
          <cell r="Y140">
            <v>-1779904.5015283776</v>
          </cell>
          <cell r="Z140">
            <v>-1768902.8227975252</v>
          </cell>
          <cell r="AA140">
            <v>0</v>
          </cell>
          <cell r="AB140">
            <v>-72.976084562663488</v>
          </cell>
          <cell r="AC140">
            <v>72.976084562663488</v>
          </cell>
          <cell r="AD140">
            <v>0</v>
          </cell>
          <cell r="AE140">
            <v>1021.6651838772885</v>
          </cell>
          <cell r="AF140">
            <v>0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1779906.9027975253</v>
          </cell>
          <cell r="K141">
            <v>-354.95307713272837</v>
          </cell>
          <cell r="L141">
            <v>-9228.7800054509335</v>
          </cell>
          <cell r="M141">
            <v>-37280.621661965852</v>
          </cell>
          <cell r="N141">
            <v>-1010446.7996327241</v>
          </cell>
          <cell r="O141">
            <v>-1817187.524459491</v>
          </cell>
          <cell r="Q141">
            <v>0</v>
          </cell>
          <cell r="R141">
            <v>0</v>
          </cell>
          <cell r="S141">
            <v>-9228.7800054509335</v>
          </cell>
          <cell r="T141">
            <v>1.0732037480920553E-10</v>
          </cell>
          <cell r="U141">
            <v>-354.9530771325808</v>
          </cell>
          <cell r="V141">
            <v>-9228.7800054508261</v>
          </cell>
          <cell r="W141">
            <v>-1817187.524459491</v>
          </cell>
          <cell r="Y141">
            <v>-1779904.5015283776</v>
          </cell>
          <cell r="Z141">
            <v>-1768902.8227975252</v>
          </cell>
          <cell r="AA141">
            <v>0</v>
          </cell>
          <cell r="AB141">
            <v>-72.976084562663488</v>
          </cell>
          <cell r="AC141">
            <v>72.976084562663488</v>
          </cell>
          <cell r="AD141">
            <v>0</v>
          </cell>
          <cell r="AE141">
            <v>1094.641268439952</v>
          </cell>
          <cell r="AF141">
            <v>0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1779906.9027975253</v>
          </cell>
          <cell r="K142">
            <v>-354.95307713272837</v>
          </cell>
          <cell r="L142">
            <v>-9583.7330825836616</v>
          </cell>
          <cell r="M142">
            <v>-37635.574739098578</v>
          </cell>
          <cell r="N142">
            <v>-1010644.1712281049</v>
          </cell>
          <cell r="O142">
            <v>-1817542.4775366238</v>
          </cell>
          <cell r="Q142">
            <v>0</v>
          </cell>
          <cell r="R142">
            <v>0</v>
          </cell>
          <cell r="S142">
            <v>-9583.7330825836616</v>
          </cell>
          <cell r="T142">
            <v>2.1827872842550278E-11</v>
          </cell>
          <cell r="U142">
            <v>-354.95307713281363</v>
          </cell>
          <cell r="V142">
            <v>-9583.7330825836398</v>
          </cell>
          <cell r="W142">
            <v>-1817542.4775366238</v>
          </cell>
          <cell r="Y142">
            <v>-1779904.5015283776</v>
          </cell>
          <cell r="Z142">
            <v>-1768902.8227975252</v>
          </cell>
          <cell r="AA142">
            <v>0</v>
          </cell>
          <cell r="AB142">
            <v>-72.976084562663488</v>
          </cell>
          <cell r="AC142">
            <v>72.976084562663488</v>
          </cell>
          <cell r="AD142">
            <v>0</v>
          </cell>
          <cell r="AE142">
            <v>1167.6173530026156</v>
          </cell>
          <cell r="AF142">
            <v>0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1779906.9027975253</v>
          </cell>
          <cell r="K143">
            <v>-354.95307713272837</v>
          </cell>
          <cell r="L143">
            <v>-9938.6861597163897</v>
          </cell>
          <cell r="M143">
            <v>-37990.527816231304</v>
          </cell>
          <cell r="N143">
            <v>-1010841.5428234857</v>
          </cell>
          <cell r="O143">
            <v>-1817897.4306137566</v>
          </cell>
          <cell r="Q143">
            <v>0</v>
          </cell>
          <cell r="R143">
            <v>0</v>
          </cell>
          <cell r="S143">
            <v>-9938.6861597163897</v>
          </cell>
          <cell r="T143">
            <v>-6.3664629124104977E-11</v>
          </cell>
          <cell r="U143">
            <v>-354.95307713281363</v>
          </cell>
          <cell r="V143">
            <v>-9938.6861597164534</v>
          </cell>
          <cell r="W143">
            <v>-1817897.4306137566</v>
          </cell>
          <cell r="Y143">
            <v>-1779904.5015283776</v>
          </cell>
          <cell r="Z143">
            <v>-1768902.8227975252</v>
          </cell>
          <cell r="AA143">
            <v>0</v>
          </cell>
          <cell r="AB143">
            <v>-72.976084562663488</v>
          </cell>
          <cell r="AC143">
            <v>72.976084562663488</v>
          </cell>
          <cell r="AD143">
            <v>0</v>
          </cell>
          <cell r="AE143">
            <v>1240.5934375652791</v>
          </cell>
          <cell r="AF143">
            <v>0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1779906.9027975253</v>
          </cell>
          <cell r="K144">
            <v>-354.95307713272837</v>
          </cell>
          <cell r="L144">
            <v>-10293.639236849118</v>
          </cell>
          <cell r="M144">
            <v>-38345.480893364031</v>
          </cell>
          <cell r="N144">
            <v>-1011038.9144188664</v>
          </cell>
          <cell r="O144">
            <v>-1818252.3836908892</v>
          </cell>
          <cell r="Q144">
            <v>0</v>
          </cell>
          <cell r="R144">
            <v>0</v>
          </cell>
          <cell r="S144">
            <v>-10293.639236849118</v>
          </cell>
          <cell r="T144">
            <v>8.3673512563109398E-11</v>
          </cell>
          <cell r="U144">
            <v>-354.9530771325808</v>
          </cell>
          <cell r="V144">
            <v>-10293.639236849034</v>
          </cell>
          <cell r="W144">
            <v>-1818252.3836908892</v>
          </cell>
          <cell r="Y144">
            <v>-1779904.5015283776</v>
          </cell>
          <cell r="Z144">
            <v>-1768902.8227975252</v>
          </cell>
          <cell r="AA144">
            <v>0</v>
          </cell>
          <cell r="AB144">
            <v>-72.976084562663488</v>
          </cell>
          <cell r="AC144">
            <v>72.976084562663488</v>
          </cell>
          <cell r="AD144">
            <v>0</v>
          </cell>
          <cell r="AE144">
            <v>1313.5695221279427</v>
          </cell>
          <cell r="AF144">
            <v>0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1779906.9027975253</v>
          </cell>
          <cell r="K145">
            <v>-354.95307713272837</v>
          </cell>
          <cell r="L145">
            <v>-10648.592313981846</v>
          </cell>
          <cell r="M145">
            <v>-38700.433970496757</v>
          </cell>
          <cell r="N145">
            <v>-1011236.2860142471</v>
          </cell>
          <cell r="O145">
            <v>-1818607.336768022</v>
          </cell>
          <cell r="Q145">
            <v>0</v>
          </cell>
          <cell r="R145">
            <v>0</v>
          </cell>
          <cell r="S145">
            <v>-10648.592313981846</v>
          </cell>
          <cell r="T145">
            <v>0</v>
          </cell>
          <cell r="U145">
            <v>-354.95307713281363</v>
          </cell>
          <cell r="V145">
            <v>-10648.592313981848</v>
          </cell>
          <cell r="W145">
            <v>-1818607.336768022</v>
          </cell>
          <cell r="Y145">
            <v>-1779904.5015283776</v>
          </cell>
          <cell r="Z145">
            <v>-1768902.8227975252</v>
          </cell>
          <cell r="AA145">
            <v>0</v>
          </cell>
          <cell r="AB145">
            <v>-72.976084562663488</v>
          </cell>
          <cell r="AC145">
            <v>72.976084562663488</v>
          </cell>
          <cell r="AD145">
            <v>0</v>
          </cell>
          <cell r="AE145">
            <v>1386.5456066906063</v>
          </cell>
          <cell r="AF145">
            <v>0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79906.9027975253</v>
          </cell>
          <cell r="K146">
            <v>-354.95307713272837</v>
          </cell>
          <cell r="L146">
            <v>-11003.545391114574</v>
          </cell>
          <cell r="M146">
            <v>-39055.387047629483</v>
          </cell>
          <cell r="N146">
            <v>-1011433.6576096279</v>
          </cell>
          <cell r="O146">
            <v>-1818962.2898451549</v>
          </cell>
          <cell r="Q146">
            <v>0</v>
          </cell>
          <cell r="R146">
            <v>0</v>
          </cell>
          <cell r="S146">
            <v>-11003.545391114574</v>
          </cell>
          <cell r="T146">
            <v>-8.7311491370201111E-11</v>
          </cell>
          <cell r="U146">
            <v>-354.95307713281363</v>
          </cell>
          <cell r="V146">
            <v>-11003.545391114661</v>
          </cell>
          <cell r="W146">
            <v>-1818962.2898451549</v>
          </cell>
          <cell r="Y146">
            <v>-1779904.5015283776</v>
          </cell>
          <cell r="Z146">
            <v>-1768902.8227975252</v>
          </cell>
          <cell r="AA146">
            <v>0</v>
          </cell>
          <cell r="AB146">
            <v>-72.976084562663488</v>
          </cell>
          <cell r="AC146">
            <v>72.976084562663488</v>
          </cell>
          <cell r="AD146">
            <v>0</v>
          </cell>
          <cell r="AE146">
            <v>1459.5216912532699</v>
          </cell>
          <cell r="AF146">
            <v>0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1779906.9027975253</v>
          </cell>
          <cell r="K147">
            <v>-354.95307713272837</v>
          </cell>
          <cell r="L147">
            <v>-354.95307713272837</v>
          </cell>
          <cell r="M147">
            <v>-39410.34012476221</v>
          </cell>
          <cell r="N147">
            <v>-1011631.0292050085</v>
          </cell>
          <cell r="O147">
            <v>-1819317.2429222874</v>
          </cell>
          <cell r="Q147">
            <v>0</v>
          </cell>
          <cell r="R147">
            <v>0</v>
          </cell>
          <cell r="S147">
            <v>-354.95307713272837</v>
          </cell>
          <cell r="T147">
            <v>1.4756551536265761E-10</v>
          </cell>
          <cell r="U147">
            <v>-354.9530771325808</v>
          </cell>
          <cell r="V147">
            <v>-354.9530771325808</v>
          </cell>
          <cell r="W147">
            <v>-1819317.2429222874</v>
          </cell>
          <cell r="Y147">
            <v>-1779904.5015283776</v>
          </cell>
          <cell r="Z147">
            <v>-1768902.8227975252</v>
          </cell>
          <cell r="AA147">
            <v>0</v>
          </cell>
          <cell r="AB147">
            <v>-72.976084562663488</v>
          </cell>
          <cell r="AC147">
            <v>72.976084562663488</v>
          </cell>
          <cell r="AD147">
            <v>0</v>
          </cell>
          <cell r="AE147">
            <v>1532.4977758159334</v>
          </cell>
          <cell r="AF147">
            <v>0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1779906.9027975253</v>
          </cell>
          <cell r="K148">
            <v>-354.95307713272837</v>
          </cell>
          <cell r="L148">
            <v>-709.90615426545673</v>
          </cell>
          <cell r="M148">
            <v>-39765.293201894936</v>
          </cell>
          <cell r="N148">
            <v>-1011828.4008003894</v>
          </cell>
          <cell r="O148">
            <v>-1819672.1959994202</v>
          </cell>
          <cell r="Q148">
            <v>0</v>
          </cell>
          <cell r="R148">
            <v>0</v>
          </cell>
          <cell r="S148">
            <v>-709.90615426545673</v>
          </cell>
          <cell r="T148">
            <v>6.2300387071445584E-11</v>
          </cell>
          <cell r="U148">
            <v>-354.95307713281363</v>
          </cell>
          <cell r="V148">
            <v>-709.90615426539443</v>
          </cell>
          <cell r="W148">
            <v>-1819672.1959994202</v>
          </cell>
          <cell r="Y148">
            <v>-1779904.5015283776</v>
          </cell>
          <cell r="Z148">
            <v>-1768902.8227975252</v>
          </cell>
          <cell r="AA148">
            <v>0</v>
          </cell>
          <cell r="AB148">
            <v>-72.976084562663488</v>
          </cell>
          <cell r="AC148">
            <v>72.976084562663488</v>
          </cell>
          <cell r="AD148">
            <v>0</v>
          </cell>
          <cell r="AE148">
            <v>1605.473860378597</v>
          </cell>
          <cell r="AF148">
            <v>0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779906.9027975253</v>
          </cell>
          <cell r="K149">
            <v>-354.95307713272837</v>
          </cell>
          <cell r="L149">
            <v>-1064.8592313981851</v>
          </cell>
          <cell r="M149">
            <v>-40120.246279027662</v>
          </cell>
          <cell r="N149">
            <v>-1012025.7723957702</v>
          </cell>
          <cell r="O149">
            <v>-1820027.1490765531</v>
          </cell>
          <cell r="Q149">
            <v>0</v>
          </cell>
          <cell r="R149">
            <v>0</v>
          </cell>
          <cell r="S149">
            <v>-1064.8592313981851</v>
          </cell>
          <cell r="T149">
            <v>-2.2964741219766438E-11</v>
          </cell>
          <cell r="U149">
            <v>-354.95307713281363</v>
          </cell>
          <cell r="V149">
            <v>-1064.8592313982081</v>
          </cell>
          <cell r="W149">
            <v>-1820027.1490765531</v>
          </cell>
          <cell r="Y149">
            <v>-1779904.5015283776</v>
          </cell>
          <cell r="Z149">
            <v>-1768902.8227975252</v>
          </cell>
          <cell r="AA149">
            <v>0</v>
          </cell>
          <cell r="AB149">
            <v>-72.976084562663488</v>
          </cell>
          <cell r="AC149">
            <v>72.976084562663488</v>
          </cell>
          <cell r="AD149">
            <v>0</v>
          </cell>
          <cell r="AE149">
            <v>1678.4499449412606</v>
          </cell>
          <cell r="AF149">
            <v>0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779906.9027975253</v>
          </cell>
          <cell r="K150">
            <v>-354.95307713272837</v>
          </cell>
          <cell r="L150">
            <v>-1419.8123085309135</v>
          </cell>
          <cell r="M150">
            <v>-40475.199356160389</v>
          </cell>
          <cell r="N150">
            <v>-1012223.1439911508</v>
          </cell>
          <cell r="O150">
            <v>-1820382.1021536856</v>
          </cell>
          <cell r="Q150">
            <v>0</v>
          </cell>
          <cell r="R150">
            <v>0</v>
          </cell>
          <cell r="S150">
            <v>-1419.8123085309135</v>
          </cell>
          <cell r="T150">
            <v>1.2460077414289117E-10</v>
          </cell>
          <cell r="U150">
            <v>-354.9530771325808</v>
          </cell>
          <cell r="V150">
            <v>-1419.8123085307889</v>
          </cell>
          <cell r="W150">
            <v>-1820382.1021536856</v>
          </cell>
          <cell r="Y150">
            <v>-1779904.5015283776</v>
          </cell>
          <cell r="Z150">
            <v>-1768902.8227975252</v>
          </cell>
          <cell r="AA150">
            <v>0</v>
          </cell>
          <cell r="AB150">
            <v>-72.976084562663488</v>
          </cell>
          <cell r="AC150">
            <v>72.976084562663488</v>
          </cell>
          <cell r="AD150">
            <v>0</v>
          </cell>
          <cell r="AE150">
            <v>1751.4260295039242</v>
          </cell>
          <cell r="AF150">
            <v>0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79906.9027975253</v>
          </cell>
          <cell r="K151">
            <v>-354.95307713272837</v>
          </cell>
          <cell r="L151">
            <v>-1774.7653856636418</v>
          </cell>
          <cell r="M151">
            <v>-40830.152433293115</v>
          </cell>
          <cell r="N151">
            <v>-1012420.5155865316</v>
          </cell>
          <cell r="O151">
            <v>-1820737.0552308185</v>
          </cell>
          <cell r="Q151">
            <v>0</v>
          </cell>
          <cell r="R151">
            <v>0</v>
          </cell>
          <cell r="S151">
            <v>-1774.7653856636418</v>
          </cell>
          <cell r="T151">
            <v>3.9335645851679146E-11</v>
          </cell>
          <cell r="U151">
            <v>-354.95307713281363</v>
          </cell>
          <cell r="V151">
            <v>-1774.7653856636025</v>
          </cell>
          <cell r="W151">
            <v>-1820737.0552308185</v>
          </cell>
          <cell r="Y151">
            <v>-1779904.5015283776</v>
          </cell>
          <cell r="Z151">
            <v>-1768902.8227975252</v>
          </cell>
          <cell r="AA151">
            <v>0</v>
          </cell>
          <cell r="AB151">
            <v>-72.976084562663488</v>
          </cell>
          <cell r="AC151">
            <v>72.976084562663488</v>
          </cell>
          <cell r="AD151">
            <v>0</v>
          </cell>
          <cell r="AE151">
            <v>1824.4021140665877</v>
          </cell>
          <cell r="AF151">
            <v>0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779906.9027975253</v>
          </cell>
          <cell r="K152">
            <v>-354.95307713272837</v>
          </cell>
          <cell r="L152">
            <v>-2129.7184627963702</v>
          </cell>
          <cell r="M152">
            <v>-41185.105510425841</v>
          </cell>
          <cell r="N152">
            <v>-1012617.8871819123</v>
          </cell>
          <cell r="O152">
            <v>-1821092.008307951</v>
          </cell>
          <cell r="Q152">
            <v>0</v>
          </cell>
          <cell r="R152">
            <v>0</v>
          </cell>
          <cell r="S152">
            <v>-2129.7184627963702</v>
          </cell>
          <cell r="T152">
            <v>1.8690116121433675E-10</v>
          </cell>
          <cell r="U152">
            <v>-354.9530771325808</v>
          </cell>
          <cell r="V152">
            <v>-2129.7184627961833</v>
          </cell>
          <cell r="W152">
            <v>-1821092.008307951</v>
          </cell>
          <cell r="Y152">
            <v>-1779904.5015283776</v>
          </cell>
          <cell r="Z152">
            <v>-1768902.8227975252</v>
          </cell>
          <cell r="AA152">
            <v>0</v>
          </cell>
          <cell r="AB152">
            <v>-72.976084562663488</v>
          </cell>
          <cell r="AC152">
            <v>72.976084562663488</v>
          </cell>
          <cell r="AD152">
            <v>0</v>
          </cell>
          <cell r="AE152">
            <v>1897.3781986292513</v>
          </cell>
          <cell r="AF152">
            <v>0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79906.9027975253</v>
          </cell>
          <cell r="K153">
            <v>-354.95307713272837</v>
          </cell>
          <cell r="L153">
            <v>-2484.6715399290988</v>
          </cell>
          <cell r="M153">
            <v>-41540.058587558568</v>
          </cell>
          <cell r="N153">
            <v>-1012815.258777293</v>
          </cell>
          <cell r="O153">
            <v>-1821446.9613850839</v>
          </cell>
          <cell r="Q153">
            <v>0</v>
          </cell>
          <cell r="R153">
            <v>0</v>
          </cell>
          <cell r="S153">
            <v>-2484.6715399290988</v>
          </cell>
          <cell r="T153">
            <v>1.0186340659856796E-10</v>
          </cell>
          <cell r="U153">
            <v>-354.95307713281363</v>
          </cell>
          <cell r="V153">
            <v>-2484.6715399289969</v>
          </cell>
          <cell r="W153">
            <v>-1821446.9613850839</v>
          </cell>
          <cell r="Y153">
            <v>-1779904.5015283776</v>
          </cell>
          <cell r="Z153">
            <v>-1768902.8227975252</v>
          </cell>
          <cell r="AA153">
            <v>0</v>
          </cell>
          <cell r="AB153">
            <v>-72.976084562663488</v>
          </cell>
          <cell r="AC153">
            <v>72.976084562663488</v>
          </cell>
          <cell r="AD153">
            <v>0</v>
          </cell>
          <cell r="AE153">
            <v>1970.3542831919149</v>
          </cell>
          <cell r="AF153">
            <v>0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779906.9027975253</v>
          </cell>
          <cell r="K154">
            <v>-354.95307713272837</v>
          </cell>
          <cell r="L154">
            <v>-2839.6246170618269</v>
          </cell>
          <cell r="M154">
            <v>-41895.011664691294</v>
          </cell>
          <cell r="N154">
            <v>-1013012.6303726739</v>
          </cell>
          <cell r="O154">
            <v>-1821801.9144622167</v>
          </cell>
          <cell r="Q154">
            <v>0</v>
          </cell>
          <cell r="R154">
            <v>0</v>
          </cell>
          <cell r="S154">
            <v>-2839.6246170618269</v>
          </cell>
          <cell r="T154">
            <v>1.6370904631912708E-11</v>
          </cell>
          <cell r="U154">
            <v>-354.95307713281363</v>
          </cell>
          <cell r="V154">
            <v>-2839.6246170618106</v>
          </cell>
          <cell r="W154">
            <v>-1821801.9144622167</v>
          </cell>
          <cell r="Y154">
            <v>-1779904.5015283776</v>
          </cell>
          <cell r="Z154">
            <v>-1768902.8227975252</v>
          </cell>
          <cell r="AA154">
            <v>0</v>
          </cell>
          <cell r="AB154">
            <v>-72.976084562663488</v>
          </cell>
          <cell r="AC154">
            <v>72.976084562663488</v>
          </cell>
          <cell r="AD154">
            <v>0</v>
          </cell>
          <cell r="AE154">
            <v>2043.3303677545784</v>
          </cell>
          <cell r="AF154">
            <v>0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1779906.9027975253</v>
          </cell>
          <cell r="K155">
            <v>-354.95307713272837</v>
          </cell>
          <cell r="L155">
            <v>-3194.5776941945551</v>
          </cell>
          <cell r="M155">
            <v>-42249.96474182402</v>
          </cell>
          <cell r="N155">
            <v>-1013210.0019680546</v>
          </cell>
          <cell r="O155">
            <v>-1822156.8675393492</v>
          </cell>
          <cell r="Q155">
            <v>0</v>
          </cell>
          <cell r="R155">
            <v>0</v>
          </cell>
          <cell r="S155">
            <v>-3194.5776941945551</v>
          </cell>
          <cell r="T155">
            <v>1.6370904631912708E-10</v>
          </cell>
          <cell r="U155">
            <v>-354.9530771325808</v>
          </cell>
          <cell r="V155">
            <v>-3194.5776941943914</v>
          </cell>
          <cell r="W155">
            <v>-1822156.8675393492</v>
          </cell>
          <cell r="Y155">
            <v>-1779904.5015283776</v>
          </cell>
          <cell r="Z155">
            <v>-1768902.8227975252</v>
          </cell>
          <cell r="AA155">
            <v>0</v>
          </cell>
          <cell r="AB155">
            <v>-72.976084562663488</v>
          </cell>
          <cell r="AC155">
            <v>72.976084562663488</v>
          </cell>
          <cell r="AD155">
            <v>0</v>
          </cell>
          <cell r="AE155">
            <v>2116.306452317242</v>
          </cell>
          <cell r="AF155">
            <v>0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1779906.9027975253</v>
          </cell>
          <cell r="K156">
            <v>-354.95307713272837</v>
          </cell>
          <cell r="L156">
            <v>-3549.5307713272832</v>
          </cell>
          <cell r="M156">
            <v>-42604.917818956746</v>
          </cell>
          <cell r="N156">
            <v>-1013407.3735634353</v>
          </cell>
          <cell r="O156">
            <v>-1822511.8206164821</v>
          </cell>
          <cell r="Q156">
            <v>0</v>
          </cell>
          <cell r="R156">
            <v>0</v>
          </cell>
          <cell r="S156">
            <v>-3549.5307713272832</v>
          </cell>
          <cell r="T156">
            <v>7.8216544352471828E-11</v>
          </cell>
          <cell r="U156">
            <v>-354.95307713281363</v>
          </cell>
          <cell r="V156">
            <v>-3549.530771327205</v>
          </cell>
          <cell r="W156">
            <v>-1822511.8206164821</v>
          </cell>
          <cell r="Y156">
            <v>-1779904.5015283776</v>
          </cell>
          <cell r="Z156">
            <v>-1768902.8227975252</v>
          </cell>
          <cell r="AA156">
            <v>0</v>
          </cell>
          <cell r="AB156">
            <v>-72.976084562663488</v>
          </cell>
          <cell r="AC156">
            <v>72.976084562663488</v>
          </cell>
          <cell r="AD156">
            <v>0</v>
          </cell>
          <cell r="AE156">
            <v>2189.2825368799054</v>
          </cell>
          <cell r="AF156">
            <v>0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779906.9027975253</v>
          </cell>
          <cell r="K157">
            <v>-354.95307713272837</v>
          </cell>
          <cell r="L157">
            <v>-3904.4838484600114</v>
          </cell>
          <cell r="M157">
            <v>-42959.870896089473</v>
          </cell>
          <cell r="N157">
            <v>-1013604.745158816</v>
          </cell>
          <cell r="O157">
            <v>-1822866.7736936146</v>
          </cell>
          <cell r="Q157">
            <v>0</v>
          </cell>
          <cell r="R157">
            <v>0</v>
          </cell>
          <cell r="S157">
            <v>-3904.4838484600114</v>
          </cell>
          <cell r="T157">
            <v>2.255546860396862E-10</v>
          </cell>
          <cell r="U157">
            <v>-354.9530771325808</v>
          </cell>
          <cell r="V157">
            <v>-3904.4838484597858</v>
          </cell>
          <cell r="W157">
            <v>-1822866.7736936146</v>
          </cell>
          <cell r="Y157">
            <v>-1779904.5015283776</v>
          </cell>
          <cell r="Z157">
            <v>-1768902.8227975252</v>
          </cell>
          <cell r="AA157">
            <v>0</v>
          </cell>
          <cell r="AB157">
            <v>-72.976084562663488</v>
          </cell>
          <cell r="AC157">
            <v>72.976084562663488</v>
          </cell>
          <cell r="AD157">
            <v>0</v>
          </cell>
          <cell r="AE157">
            <v>72.976084562663488</v>
          </cell>
          <cell r="AF157">
            <v>0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1779906.9027975253</v>
          </cell>
          <cell r="K158">
            <v>-354.95307713272837</v>
          </cell>
          <cell r="L158">
            <v>-4259.4369255927395</v>
          </cell>
          <cell r="M158">
            <v>-43314.823973222199</v>
          </cell>
          <cell r="N158">
            <v>-1013802.1167541968</v>
          </cell>
          <cell r="O158">
            <v>-1823221.7267707475</v>
          </cell>
          <cell r="Q158">
            <v>0</v>
          </cell>
          <cell r="R158">
            <v>0</v>
          </cell>
          <cell r="S158">
            <v>-4259.4369255927395</v>
          </cell>
          <cell r="T158">
            <v>1.4006218407303095E-10</v>
          </cell>
          <cell r="U158">
            <v>-354.95307713281363</v>
          </cell>
          <cell r="V158">
            <v>-4259.4369255925994</v>
          </cell>
          <cell r="W158">
            <v>-1823221.7267707475</v>
          </cell>
          <cell r="Y158">
            <v>-1779904.5015283776</v>
          </cell>
          <cell r="Z158">
            <v>-1768902.8227975252</v>
          </cell>
          <cell r="AA158">
            <v>0</v>
          </cell>
          <cell r="AB158">
            <v>-72.976084562663488</v>
          </cell>
          <cell r="AC158">
            <v>72.976084562663488</v>
          </cell>
          <cell r="AD158">
            <v>0</v>
          </cell>
          <cell r="AE158">
            <v>145.95216912532698</v>
          </cell>
          <cell r="AF158">
            <v>0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779906.9027975253</v>
          </cell>
          <cell r="K159">
            <v>-354.95307713272837</v>
          </cell>
          <cell r="L159">
            <v>-4614.3900027254676</v>
          </cell>
          <cell r="M159">
            <v>-43669.777050354925</v>
          </cell>
          <cell r="N159">
            <v>-1013999.4883495775</v>
          </cell>
          <cell r="O159">
            <v>-1823576.6798478803</v>
          </cell>
          <cell r="Q159">
            <v>0</v>
          </cell>
          <cell r="R159">
            <v>0</v>
          </cell>
          <cell r="S159">
            <v>-4614.3900027254676</v>
          </cell>
          <cell r="T159">
            <v>5.4569682106375694E-11</v>
          </cell>
          <cell r="U159">
            <v>-354.95307713281363</v>
          </cell>
          <cell r="V159">
            <v>-4614.3900027254131</v>
          </cell>
          <cell r="W159">
            <v>-1823576.6798478803</v>
          </cell>
          <cell r="Y159">
            <v>-1779904.5015283776</v>
          </cell>
          <cell r="Z159">
            <v>-1768902.8227975252</v>
          </cell>
          <cell r="AA159">
            <v>0</v>
          </cell>
          <cell r="AB159">
            <v>-72.976084562663488</v>
          </cell>
          <cell r="AC159">
            <v>72.976084562663488</v>
          </cell>
          <cell r="AD159">
            <v>0</v>
          </cell>
          <cell r="AE159">
            <v>218.92825368799046</v>
          </cell>
          <cell r="AF159">
            <v>0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-1779906.9027975253</v>
          </cell>
          <cell r="K160">
            <v>-354.95307713272837</v>
          </cell>
          <cell r="L160">
            <v>-4969.3430798581958</v>
          </cell>
          <cell r="M160">
            <v>-44024.730127487652</v>
          </cell>
          <cell r="N160">
            <v>-1014196.8599449582</v>
          </cell>
          <cell r="O160">
            <v>-1823931.6329250128</v>
          </cell>
          <cell r="Q160">
            <v>0</v>
          </cell>
          <cell r="R160">
            <v>0</v>
          </cell>
          <cell r="S160">
            <v>-4969.3430798581958</v>
          </cell>
          <cell r="T160">
            <v>2.0190782379359007E-10</v>
          </cell>
          <cell r="U160">
            <v>-354.9530771325808</v>
          </cell>
          <cell r="V160">
            <v>-4969.3430798579939</v>
          </cell>
          <cell r="W160">
            <v>-1823931.6329250128</v>
          </cell>
          <cell r="Y160">
            <v>-1779904.5015283776</v>
          </cell>
          <cell r="Z160">
            <v>-1768902.8227975252</v>
          </cell>
          <cell r="AA160">
            <v>0</v>
          </cell>
          <cell r="AB160">
            <v>-72.976084562663488</v>
          </cell>
          <cell r="AC160">
            <v>72.976084562663488</v>
          </cell>
          <cell r="AD160">
            <v>0</v>
          </cell>
          <cell r="AE160">
            <v>291.90433825065395</v>
          </cell>
          <cell r="AF160">
            <v>0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-1779906.9027975253</v>
          </cell>
          <cell r="K161">
            <v>-354.95307713272837</v>
          </cell>
          <cell r="L161">
            <v>-5324.2961569909239</v>
          </cell>
          <cell r="M161">
            <v>-44379.683204620378</v>
          </cell>
          <cell r="N161">
            <v>-1014394.231540339</v>
          </cell>
          <cell r="O161">
            <v>-1824286.5860021457</v>
          </cell>
          <cell r="Q161">
            <v>0</v>
          </cell>
          <cell r="R161">
            <v>0</v>
          </cell>
          <cell r="S161">
            <v>-5324.2961569909239</v>
          </cell>
          <cell r="T161">
            <v>1.1641532182693481E-10</v>
          </cell>
          <cell r="U161">
            <v>-354.95307713281363</v>
          </cell>
          <cell r="V161">
            <v>-5324.2961569908075</v>
          </cell>
          <cell r="W161">
            <v>-1824286.5860021457</v>
          </cell>
          <cell r="Y161">
            <v>-1779904.5015283776</v>
          </cell>
          <cell r="Z161">
            <v>-1768902.8227975252</v>
          </cell>
          <cell r="AA161">
            <v>0</v>
          </cell>
          <cell r="AB161">
            <v>-72.976084562663488</v>
          </cell>
          <cell r="AC161">
            <v>72.976084562663488</v>
          </cell>
          <cell r="AD161">
            <v>0</v>
          </cell>
          <cell r="AE161">
            <v>364.88042281331741</v>
          </cell>
          <cell r="AF161">
            <v>0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-1779906.9027975253</v>
          </cell>
          <cell r="K162">
            <v>-354.95307713272837</v>
          </cell>
          <cell r="L162">
            <v>-5679.2492341236521</v>
          </cell>
          <cell r="M162">
            <v>-44734.636281753104</v>
          </cell>
          <cell r="N162">
            <v>-1014591.6031357198</v>
          </cell>
          <cell r="O162">
            <v>-1824641.5390792785</v>
          </cell>
          <cell r="Q162">
            <v>0</v>
          </cell>
          <cell r="R162">
            <v>0</v>
          </cell>
          <cell r="S162">
            <v>-5679.2492341236521</v>
          </cell>
          <cell r="T162">
            <v>3.092281986027956E-11</v>
          </cell>
          <cell r="U162">
            <v>-354.95307713281363</v>
          </cell>
          <cell r="V162">
            <v>-5679.2492341236211</v>
          </cell>
          <cell r="W162">
            <v>-1824641.5390792785</v>
          </cell>
          <cell r="Y162">
            <v>-1779904.5015283776</v>
          </cell>
          <cell r="Z162">
            <v>-1768902.8227975252</v>
          </cell>
          <cell r="AA162">
            <v>0</v>
          </cell>
          <cell r="AB162">
            <v>-72.976084562663488</v>
          </cell>
          <cell r="AC162">
            <v>72.976084562663488</v>
          </cell>
          <cell r="AD162">
            <v>0</v>
          </cell>
          <cell r="AE162">
            <v>437.85650737598087</v>
          </cell>
          <cell r="AF162">
            <v>0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779906.9027975253</v>
          </cell>
          <cell r="K163">
            <v>-354.95307713272837</v>
          </cell>
          <cell r="L163">
            <v>-6034.2023112563802</v>
          </cell>
          <cell r="M163">
            <v>-45089.589358885831</v>
          </cell>
          <cell r="N163">
            <v>-1014788.9747311005</v>
          </cell>
          <cell r="O163">
            <v>-1824996.4921564111</v>
          </cell>
          <cell r="Q163">
            <v>0</v>
          </cell>
          <cell r="R163">
            <v>0</v>
          </cell>
          <cell r="S163">
            <v>-6034.2023112563802</v>
          </cell>
          <cell r="T163">
            <v>1.7826096154749393E-10</v>
          </cell>
          <cell r="U163">
            <v>-354.9530771325808</v>
          </cell>
          <cell r="V163">
            <v>-6034.2023112562019</v>
          </cell>
          <cell r="W163">
            <v>-1824996.4921564111</v>
          </cell>
          <cell r="Y163">
            <v>-1779904.5015283776</v>
          </cell>
          <cell r="Z163">
            <v>-1768902.8227975252</v>
          </cell>
          <cell r="AA163">
            <v>0</v>
          </cell>
          <cell r="AB163">
            <v>-72.976084562663488</v>
          </cell>
          <cell r="AC163">
            <v>72.976084562663488</v>
          </cell>
          <cell r="AD163">
            <v>0</v>
          </cell>
          <cell r="AE163">
            <v>510.83259193864433</v>
          </cell>
          <cell r="AF163">
            <v>0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-1779906.9027975253</v>
          </cell>
          <cell r="K164">
            <v>-354.95307713272837</v>
          </cell>
          <cell r="L164">
            <v>-6389.1553883891083</v>
          </cell>
          <cell r="M164">
            <v>-45444.542436018557</v>
          </cell>
          <cell r="N164">
            <v>-1014986.3463264812</v>
          </cell>
          <cell r="O164">
            <v>-1825351.4452335439</v>
          </cell>
          <cell r="Q164">
            <v>0</v>
          </cell>
          <cell r="R164">
            <v>0</v>
          </cell>
          <cell r="S164">
            <v>-6389.1553883891083</v>
          </cell>
          <cell r="T164">
            <v>9.276845958083868E-11</v>
          </cell>
          <cell r="U164">
            <v>-354.95307713281363</v>
          </cell>
          <cell r="V164">
            <v>-6389.1553883890156</v>
          </cell>
          <cell r="W164">
            <v>-1825351.4452335439</v>
          </cell>
          <cell r="Y164">
            <v>-1779904.5015283776</v>
          </cell>
          <cell r="Z164">
            <v>-1768902.8227975252</v>
          </cell>
          <cell r="AA164">
            <v>0</v>
          </cell>
          <cell r="AB164">
            <v>-72.976084562663488</v>
          </cell>
          <cell r="AC164">
            <v>72.976084562663488</v>
          </cell>
          <cell r="AD164">
            <v>0</v>
          </cell>
          <cell r="AE164">
            <v>583.80867650130779</v>
          </cell>
          <cell r="AF164">
            <v>0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1779906.9027975253</v>
          </cell>
          <cell r="K165">
            <v>-354.95307713272837</v>
          </cell>
          <cell r="L165">
            <v>-6744.1084655218365</v>
          </cell>
          <cell r="M165">
            <v>-45799.495513151283</v>
          </cell>
          <cell r="N165">
            <v>-1015183.717921862</v>
          </cell>
          <cell r="O165">
            <v>-1825706.3983106767</v>
          </cell>
          <cell r="Q165">
            <v>0</v>
          </cell>
          <cell r="R165">
            <v>0</v>
          </cell>
          <cell r="S165">
            <v>-6744.1084655218365</v>
          </cell>
          <cell r="T165">
            <v>7.2759576141834259E-12</v>
          </cell>
          <cell r="U165">
            <v>-354.95307713281363</v>
          </cell>
          <cell r="V165">
            <v>-6744.1084655218292</v>
          </cell>
          <cell r="W165">
            <v>-1825706.3983106767</v>
          </cell>
          <cell r="Y165">
            <v>-1779904.5015283776</v>
          </cell>
          <cell r="Z165">
            <v>-1768902.8227975252</v>
          </cell>
          <cell r="AA165">
            <v>0</v>
          </cell>
          <cell r="AB165">
            <v>-72.976084562663488</v>
          </cell>
          <cell r="AC165">
            <v>72.976084562663488</v>
          </cell>
          <cell r="AD165">
            <v>0</v>
          </cell>
          <cell r="AE165">
            <v>656.78476106397125</v>
          </cell>
          <cell r="AF165">
            <v>0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779906.9027975253</v>
          </cell>
          <cell r="K166">
            <v>-354.95307713272837</v>
          </cell>
          <cell r="L166">
            <v>-7099.0615426545646</v>
          </cell>
          <cell r="M166">
            <v>-46154.44859028401</v>
          </cell>
          <cell r="N166">
            <v>-1015381.0895172427</v>
          </cell>
          <cell r="O166">
            <v>-1826061.3513878093</v>
          </cell>
          <cell r="Q166">
            <v>0</v>
          </cell>
          <cell r="R166">
            <v>0</v>
          </cell>
          <cell r="S166">
            <v>-7099.0615426545646</v>
          </cell>
          <cell r="T166">
            <v>1.546140993013978E-10</v>
          </cell>
          <cell r="U166">
            <v>-354.9530771325808</v>
          </cell>
          <cell r="V166">
            <v>-7099.06154265441</v>
          </cell>
          <cell r="W166">
            <v>-1826061.3513878093</v>
          </cell>
          <cell r="Y166">
            <v>-1779904.5015283776</v>
          </cell>
          <cell r="Z166">
            <v>-1768902.8227975252</v>
          </cell>
          <cell r="AA166">
            <v>0</v>
          </cell>
          <cell r="AB166">
            <v>-72.976084562663488</v>
          </cell>
          <cell r="AC166">
            <v>72.976084562663488</v>
          </cell>
          <cell r="AD166">
            <v>0</v>
          </cell>
          <cell r="AE166">
            <v>729.7608456266347</v>
          </cell>
          <cell r="AF166">
            <v>0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-1779906.9027975253</v>
          </cell>
          <cell r="K167">
            <v>-354.95307713272837</v>
          </cell>
          <cell r="L167">
            <v>-7454.0146197872928</v>
          </cell>
          <cell r="M167">
            <v>-46509.401667416736</v>
          </cell>
          <cell r="N167">
            <v>-1015578.4611126235</v>
          </cell>
          <cell r="O167">
            <v>-1826416.3044649421</v>
          </cell>
          <cell r="Q167">
            <v>0</v>
          </cell>
          <cell r="R167">
            <v>0</v>
          </cell>
          <cell r="S167">
            <v>-7454.0146197872928</v>
          </cell>
          <cell r="T167">
            <v>6.9121597334742546E-11</v>
          </cell>
          <cell r="U167">
            <v>-354.95307713281363</v>
          </cell>
          <cell r="V167">
            <v>-7454.0146197872236</v>
          </cell>
          <cell r="W167">
            <v>-1826416.3044649421</v>
          </cell>
          <cell r="Y167">
            <v>-1779904.5015283776</v>
          </cell>
          <cell r="Z167">
            <v>-1768902.8227975252</v>
          </cell>
          <cell r="AA167">
            <v>0</v>
          </cell>
          <cell r="AB167">
            <v>-72.976084562663488</v>
          </cell>
          <cell r="AC167">
            <v>72.976084562663488</v>
          </cell>
          <cell r="AD167">
            <v>0</v>
          </cell>
          <cell r="AE167">
            <v>802.73693018929816</v>
          </cell>
          <cell r="AF167">
            <v>0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1779906.9027975253</v>
          </cell>
          <cell r="K168">
            <v>-354.95307713272837</v>
          </cell>
          <cell r="L168">
            <v>-7808.9676969200209</v>
          </cell>
          <cell r="M168">
            <v>-46864.354744549462</v>
          </cell>
          <cell r="N168">
            <v>-1015775.8327080042</v>
          </cell>
          <cell r="O168">
            <v>-1826771.2575420747</v>
          </cell>
          <cell r="Q168">
            <v>0</v>
          </cell>
          <cell r="R168">
            <v>0</v>
          </cell>
          <cell r="S168">
            <v>-7808.9676969200209</v>
          </cell>
          <cell r="T168">
            <v>2.1645973902195692E-10</v>
          </cell>
          <cell r="U168">
            <v>-354.9530771325808</v>
          </cell>
          <cell r="V168">
            <v>-7808.9676969198044</v>
          </cell>
          <cell r="W168">
            <v>-1826771.2575420747</v>
          </cell>
          <cell r="Y168">
            <v>-1779904.5015283776</v>
          </cell>
          <cell r="Z168">
            <v>-1768902.8227975252</v>
          </cell>
          <cell r="AA168">
            <v>0</v>
          </cell>
          <cell r="AB168">
            <v>-72.976084562663488</v>
          </cell>
          <cell r="AC168">
            <v>72.976084562663488</v>
          </cell>
          <cell r="AD168">
            <v>0</v>
          </cell>
          <cell r="AE168">
            <v>875.71301475196162</v>
          </cell>
          <cell r="AF168">
            <v>0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1779906.9027975253</v>
          </cell>
          <cell r="K169">
            <v>-354.95307713272837</v>
          </cell>
          <cell r="L169">
            <v>-8163.920774052749</v>
          </cell>
          <cell r="M169">
            <v>-47219.307821682189</v>
          </cell>
          <cell r="N169">
            <v>-1015973.204303385</v>
          </cell>
          <cell r="O169">
            <v>-1827126.2106192075</v>
          </cell>
          <cell r="Q169">
            <v>0</v>
          </cell>
          <cell r="R169">
            <v>0</v>
          </cell>
          <cell r="S169">
            <v>-8163.920774052749</v>
          </cell>
          <cell r="T169">
            <v>1.3096723705530167E-10</v>
          </cell>
          <cell r="U169">
            <v>-354.95307713281363</v>
          </cell>
          <cell r="V169">
            <v>-8163.9207740526181</v>
          </cell>
          <cell r="W169">
            <v>-1827126.2106192075</v>
          </cell>
          <cell r="Y169">
            <v>-1779904.5015283776</v>
          </cell>
          <cell r="Z169">
            <v>-1768902.8227975252</v>
          </cell>
          <cell r="AA169">
            <v>0</v>
          </cell>
          <cell r="AB169">
            <v>-72.976084562663488</v>
          </cell>
          <cell r="AC169">
            <v>72.976084562663488</v>
          </cell>
          <cell r="AD169">
            <v>0</v>
          </cell>
          <cell r="AE169">
            <v>948.68909931462508</v>
          </cell>
          <cell r="AF169">
            <v>0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1779906.9027975253</v>
          </cell>
          <cell r="K170">
            <v>-354.95307713272837</v>
          </cell>
          <cell r="L170">
            <v>-8518.8738511854772</v>
          </cell>
          <cell r="M170">
            <v>-47574.260898814915</v>
          </cell>
          <cell r="N170">
            <v>-1016170.5758987657</v>
          </cell>
          <cell r="O170">
            <v>-1827481.1636963403</v>
          </cell>
          <cell r="Q170">
            <v>0</v>
          </cell>
          <cell r="R170">
            <v>0</v>
          </cell>
          <cell r="S170">
            <v>-8518.8738511854772</v>
          </cell>
          <cell r="T170">
            <v>4.5474735088646412E-11</v>
          </cell>
          <cell r="U170">
            <v>-354.95307713281363</v>
          </cell>
          <cell r="V170">
            <v>-8518.8738511854317</v>
          </cell>
          <cell r="W170">
            <v>-1827481.1636963403</v>
          </cell>
          <cell r="Y170">
            <v>-1779904.5015283776</v>
          </cell>
          <cell r="Z170">
            <v>-1768902.8227975252</v>
          </cell>
          <cell r="AA170">
            <v>0</v>
          </cell>
          <cell r="AB170">
            <v>-72.976084562663488</v>
          </cell>
          <cell r="AC170">
            <v>72.976084562663488</v>
          </cell>
          <cell r="AD170">
            <v>0</v>
          </cell>
          <cell r="AE170">
            <v>1021.6651838772885</v>
          </cell>
          <cell r="AF170">
            <v>0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1779906.9027975253</v>
          </cell>
          <cell r="K171">
            <v>-354.95307713272837</v>
          </cell>
          <cell r="L171">
            <v>-8873.8269283182053</v>
          </cell>
          <cell r="M171">
            <v>-47929.213975947641</v>
          </cell>
          <cell r="N171">
            <v>-1016367.9474941464</v>
          </cell>
          <cell r="O171">
            <v>-1827836.1167734729</v>
          </cell>
          <cell r="Q171">
            <v>0</v>
          </cell>
          <cell r="R171">
            <v>0</v>
          </cell>
          <cell r="S171">
            <v>-8873.8269283182053</v>
          </cell>
          <cell r="T171">
            <v>1.9281287677586079E-10</v>
          </cell>
          <cell r="U171">
            <v>-354.9530771325808</v>
          </cell>
          <cell r="V171">
            <v>-8873.8269283180125</v>
          </cell>
          <cell r="W171">
            <v>-1827836.1167734729</v>
          </cell>
          <cell r="Y171">
            <v>-1779904.5015283776</v>
          </cell>
          <cell r="Z171">
            <v>-1768902.8227975252</v>
          </cell>
          <cell r="AA171">
            <v>0</v>
          </cell>
          <cell r="AB171">
            <v>-72.976084562663488</v>
          </cell>
          <cell r="AC171">
            <v>72.976084562663488</v>
          </cell>
          <cell r="AD171">
            <v>0</v>
          </cell>
          <cell r="AE171">
            <v>1094.641268439952</v>
          </cell>
          <cell r="AF171">
            <v>0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1779906.9027975253</v>
          </cell>
          <cell r="K172">
            <v>-354.95307713272837</v>
          </cell>
          <cell r="L172">
            <v>-9228.7800054509335</v>
          </cell>
          <cell r="M172">
            <v>-48284.167053080368</v>
          </cell>
          <cell r="N172">
            <v>-1016565.3190895271</v>
          </cell>
          <cell r="O172">
            <v>-1828191.0698506057</v>
          </cell>
          <cell r="Q172">
            <v>0</v>
          </cell>
          <cell r="R172">
            <v>0</v>
          </cell>
          <cell r="S172">
            <v>-9228.7800054509335</v>
          </cell>
          <cell r="T172">
            <v>1.0732037480920553E-10</v>
          </cell>
          <cell r="U172">
            <v>-354.95307713281363</v>
          </cell>
          <cell r="V172">
            <v>-9228.7800054508261</v>
          </cell>
          <cell r="W172">
            <v>-1828191.0698506057</v>
          </cell>
          <cell r="Y172">
            <v>-1779904.5015283776</v>
          </cell>
          <cell r="Z172">
            <v>-1768902.8227975252</v>
          </cell>
          <cell r="AA172">
            <v>0</v>
          </cell>
          <cell r="AB172">
            <v>-72.976084562663488</v>
          </cell>
          <cell r="AC172">
            <v>72.976084562663488</v>
          </cell>
          <cell r="AD172">
            <v>0</v>
          </cell>
          <cell r="AE172">
            <v>1167.6173530026156</v>
          </cell>
          <cell r="AF172">
            <v>0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779906.9027975253</v>
          </cell>
          <cell r="K173">
            <v>-354.95307713272837</v>
          </cell>
          <cell r="L173">
            <v>-9583.7330825836616</v>
          </cell>
          <cell r="M173">
            <v>-48639.120130213094</v>
          </cell>
          <cell r="N173">
            <v>-1016762.6906849078</v>
          </cell>
          <cell r="O173">
            <v>-1828546.0229277383</v>
          </cell>
          <cell r="Q173">
            <v>0</v>
          </cell>
          <cell r="R173">
            <v>0</v>
          </cell>
          <cell r="S173">
            <v>-9583.7330825836616</v>
          </cell>
          <cell r="T173">
            <v>2.5465851649641991E-10</v>
          </cell>
          <cell r="U173">
            <v>-354.9530771325808</v>
          </cell>
          <cell r="V173">
            <v>-9583.7330825834069</v>
          </cell>
          <cell r="W173">
            <v>-1828546.0229277383</v>
          </cell>
          <cell r="Y173">
            <v>-1779904.5015283776</v>
          </cell>
          <cell r="Z173">
            <v>-1768902.8227975252</v>
          </cell>
          <cell r="AA173">
            <v>0</v>
          </cell>
          <cell r="AB173">
            <v>-72.976084562663488</v>
          </cell>
          <cell r="AC173">
            <v>72.976084562663488</v>
          </cell>
          <cell r="AD173">
            <v>0</v>
          </cell>
          <cell r="AE173">
            <v>1240.5934375652791</v>
          </cell>
          <cell r="AF173">
            <v>0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779906.9027975253</v>
          </cell>
          <cell r="K174">
            <v>-354.95307713272837</v>
          </cell>
          <cell r="L174">
            <v>-9938.6861597163897</v>
          </cell>
          <cell r="M174">
            <v>-48994.07320734582</v>
          </cell>
          <cell r="N174">
            <v>-1016960.0622802887</v>
          </cell>
          <cell r="O174">
            <v>-1828900.9760048711</v>
          </cell>
          <cell r="Q174">
            <v>0</v>
          </cell>
          <cell r="R174">
            <v>0</v>
          </cell>
          <cell r="S174">
            <v>-9938.6861597163897</v>
          </cell>
          <cell r="T174">
            <v>1.6916601452976465E-10</v>
          </cell>
          <cell r="U174">
            <v>-354.95307713281363</v>
          </cell>
          <cell r="V174">
            <v>-9938.6861597162206</v>
          </cell>
          <cell r="W174">
            <v>-1828900.9760048711</v>
          </cell>
          <cell r="Y174">
            <v>-1779904.5015283776</v>
          </cell>
          <cell r="Z174">
            <v>-1768902.8227975252</v>
          </cell>
          <cell r="AA174">
            <v>0</v>
          </cell>
          <cell r="AB174">
            <v>-72.976084562663488</v>
          </cell>
          <cell r="AC174">
            <v>72.976084562663488</v>
          </cell>
          <cell r="AD174">
            <v>0</v>
          </cell>
          <cell r="AE174">
            <v>1313.5695221279427</v>
          </cell>
          <cell r="AF174">
            <v>0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1779906.9027975253</v>
          </cell>
          <cell r="K175">
            <v>-354.95307713272837</v>
          </cell>
          <cell r="L175">
            <v>-10293.639236849118</v>
          </cell>
          <cell r="M175">
            <v>-49349.026284478547</v>
          </cell>
          <cell r="N175">
            <v>-1017157.4338756694</v>
          </cell>
          <cell r="O175">
            <v>-1829255.9290820039</v>
          </cell>
          <cell r="Q175">
            <v>0</v>
          </cell>
          <cell r="R175">
            <v>0</v>
          </cell>
          <cell r="S175">
            <v>-10293.639236849118</v>
          </cell>
          <cell r="T175">
            <v>8.3673512563109398E-11</v>
          </cell>
          <cell r="U175">
            <v>-354.95307713281363</v>
          </cell>
          <cell r="V175">
            <v>-10293.639236849034</v>
          </cell>
          <cell r="W175">
            <v>-1829255.9290820039</v>
          </cell>
          <cell r="Y175">
            <v>-1779904.5015283776</v>
          </cell>
          <cell r="Z175">
            <v>-1768902.8227975252</v>
          </cell>
          <cell r="AA175">
            <v>0</v>
          </cell>
          <cell r="AB175">
            <v>-72.976084562663488</v>
          </cell>
          <cell r="AC175">
            <v>72.976084562663488</v>
          </cell>
          <cell r="AD175">
            <v>0</v>
          </cell>
          <cell r="AE175">
            <v>1386.5456066906063</v>
          </cell>
          <cell r="AF175">
            <v>0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1779906.9027975253</v>
          </cell>
          <cell r="K176">
            <v>-354.95307713272837</v>
          </cell>
          <cell r="L176">
            <v>-10648.592313981846</v>
          </cell>
          <cell r="M176">
            <v>-49703.979361611273</v>
          </cell>
          <cell r="N176">
            <v>-1017354.8054710501</v>
          </cell>
          <cell r="O176">
            <v>-1829610.8821591365</v>
          </cell>
          <cell r="Q176">
            <v>0</v>
          </cell>
          <cell r="R176">
            <v>0</v>
          </cell>
          <cell r="S176">
            <v>-10648.592313981846</v>
          </cell>
          <cell r="T176">
            <v>2.3101165425032377E-10</v>
          </cell>
          <cell r="U176">
            <v>-354.9530771325808</v>
          </cell>
          <cell r="V176">
            <v>-10648.592313981615</v>
          </cell>
          <cell r="W176">
            <v>-1829610.8821591365</v>
          </cell>
          <cell r="Y176">
            <v>-1779904.5015283776</v>
          </cell>
          <cell r="Z176">
            <v>-1768902.8227975252</v>
          </cell>
          <cell r="AA176">
            <v>0</v>
          </cell>
          <cell r="AB176">
            <v>-72.976084562663488</v>
          </cell>
          <cell r="AC176">
            <v>72.976084562663488</v>
          </cell>
          <cell r="AD176">
            <v>0</v>
          </cell>
          <cell r="AE176">
            <v>1459.5216912532699</v>
          </cell>
          <cell r="AF176">
            <v>0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-1779906.9027975253</v>
          </cell>
          <cell r="K177">
            <v>-354.95307713272837</v>
          </cell>
          <cell r="L177">
            <v>-354.95307713272837</v>
          </cell>
          <cell r="M177">
            <v>-50058.932438743999</v>
          </cell>
          <cell r="N177">
            <v>-1017552.1770664309</v>
          </cell>
          <cell r="O177">
            <v>-1829965.8352362693</v>
          </cell>
          <cell r="Q177">
            <v>0</v>
          </cell>
          <cell r="R177">
            <v>0</v>
          </cell>
          <cell r="S177">
            <v>-354.95307713272837</v>
          </cell>
          <cell r="T177">
            <v>-8.5265128291212022E-11</v>
          </cell>
          <cell r="U177">
            <v>-354.95307713281363</v>
          </cell>
          <cell r="V177">
            <v>-354.95307713281363</v>
          </cell>
          <cell r="W177">
            <v>-1829965.8352362693</v>
          </cell>
          <cell r="Y177">
            <v>-1779904.5015283776</v>
          </cell>
          <cell r="Z177">
            <v>-1768902.8227975252</v>
          </cell>
          <cell r="AA177">
            <v>0</v>
          </cell>
          <cell r="AB177">
            <v>-72.976084562663488</v>
          </cell>
          <cell r="AC177">
            <v>72.976084562663488</v>
          </cell>
          <cell r="AD177">
            <v>0</v>
          </cell>
          <cell r="AE177">
            <v>1532.4977758159334</v>
          </cell>
          <cell r="AF177">
            <v>0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779906.9027975253</v>
          </cell>
          <cell r="K178">
            <v>-354.95307713272837</v>
          </cell>
          <cell r="L178">
            <v>-709.90615426545673</v>
          </cell>
          <cell r="M178">
            <v>-50413.885515876726</v>
          </cell>
          <cell r="N178">
            <v>-1017749.5486618116</v>
          </cell>
          <cell r="O178">
            <v>-1830320.7883134021</v>
          </cell>
          <cell r="Q178">
            <v>0</v>
          </cell>
          <cell r="R178">
            <v>0</v>
          </cell>
          <cell r="S178">
            <v>-709.90615426545673</v>
          </cell>
          <cell r="T178">
            <v>-1.7053025658242404E-10</v>
          </cell>
          <cell r="U178">
            <v>-354.95307713281363</v>
          </cell>
          <cell r="V178">
            <v>-709.90615426562726</v>
          </cell>
          <cell r="W178">
            <v>-1830320.7883134021</v>
          </cell>
          <cell r="Y178">
            <v>-1779904.5015283776</v>
          </cell>
          <cell r="Z178">
            <v>-1768902.8227975252</v>
          </cell>
          <cell r="AA178">
            <v>0</v>
          </cell>
          <cell r="AB178">
            <v>-72.976084562663488</v>
          </cell>
          <cell r="AC178">
            <v>72.976084562663488</v>
          </cell>
          <cell r="AD178">
            <v>0</v>
          </cell>
          <cell r="AE178">
            <v>1605.473860378597</v>
          </cell>
          <cell r="AF178">
            <v>0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-1779906.9027975253</v>
          </cell>
          <cell r="K179">
            <v>-354.95307713272837</v>
          </cell>
          <cell r="L179">
            <v>-1064.8592313981851</v>
          </cell>
          <cell r="M179">
            <v>-50768.838593009452</v>
          </cell>
          <cell r="N179">
            <v>-1017946.9202571923</v>
          </cell>
          <cell r="O179">
            <v>-1830675.7413905347</v>
          </cell>
          <cell r="Q179">
            <v>0</v>
          </cell>
          <cell r="R179">
            <v>0</v>
          </cell>
          <cell r="S179">
            <v>-1064.8592313981851</v>
          </cell>
          <cell r="T179">
            <v>-2.2964741219766438E-11</v>
          </cell>
          <cell r="U179">
            <v>-354.9530771325808</v>
          </cell>
          <cell r="V179">
            <v>-1064.8592313982081</v>
          </cell>
          <cell r="W179">
            <v>-1830675.7413905347</v>
          </cell>
          <cell r="Y179">
            <v>-1779904.5015283776</v>
          </cell>
          <cell r="Z179">
            <v>-1768902.8227975252</v>
          </cell>
          <cell r="AA179">
            <v>0</v>
          </cell>
          <cell r="AB179">
            <v>-72.976084562663488</v>
          </cell>
          <cell r="AC179">
            <v>72.976084562663488</v>
          </cell>
          <cell r="AD179">
            <v>0</v>
          </cell>
          <cell r="AE179">
            <v>1678.4499449412606</v>
          </cell>
          <cell r="AF179">
            <v>0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-1779906.9027975253</v>
          </cell>
          <cell r="K180">
            <v>-354.95307713272837</v>
          </cell>
          <cell r="L180">
            <v>-1419.8123085309135</v>
          </cell>
          <cell r="M180">
            <v>-51123.791670142178</v>
          </cell>
          <cell r="N180">
            <v>-1018144.2918525732</v>
          </cell>
          <cell r="O180">
            <v>-1831030.6944676675</v>
          </cell>
          <cell r="Q180">
            <v>0</v>
          </cell>
          <cell r="R180">
            <v>0</v>
          </cell>
          <cell r="S180">
            <v>-1419.8123085309135</v>
          </cell>
          <cell r="T180">
            <v>-1.0822986951097846E-10</v>
          </cell>
          <cell r="U180">
            <v>-354.95307713281363</v>
          </cell>
          <cell r="V180">
            <v>-1419.8123085310217</v>
          </cell>
          <cell r="W180">
            <v>-1831030.6944676675</v>
          </cell>
          <cell r="Y180">
            <v>-1779904.5015283776</v>
          </cell>
          <cell r="Z180">
            <v>-1768902.8227975252</v>
          </cell>
          <cell r="AA180">
            <v>0</v>
          </cell>
          <cell r="AB180">
            <v>-72.976084562663488</v>
          </cell>
          <cell r="AC180">
            <v>72.976084562663488</v>
          </cell>
          <cell r="AD180">
            <v>0</v>
          </cell>
          <cell r="AE180">
            <v>1751.4260295039242</v>
          </cell>
          <cell r="AF180">
            <v>0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779906.9027975253</v>
          </cell>
          <cell r="K181">
            <v>-354.95307713272837</v>
          </cell>
          <cell r="L181">
            <v>-1774.7653856636418</v>
          </cell>
          <cell r="M181">
            <v>-51478.744747274905</v>
          </cell>
          <cell r="N181">
            <v>-1018341.6634479539</v>
          </cell>
          <cell r="O181">
            <v>-1831385.6475448003</v>
          </cell>
          <cell r="Q181">
            <v>0</v>
          </cell>
          <cell r="R181">
            <v>0</v>
          </cell>
          <cell r="S181">
            <v>-1774.7653856636418</v>
          </cell>
          <cell r="T181">
            <v>-1.9349499780219048E-10</v>
          </cell>
          <cell r="U181">
            <v>-354.95307713281363</v>
          </cell>
          <cell r="V181">
            <v>-1774.7653856638353</v>
          </cell>
          <cell r="W181">
            <v>-1831385.6475448003</v>
          </cell>
          <cell r="Y181">
            <v>-1779904.5015283776</v>
          </cell>
          <cell r="Z181">
            <v>-1768902.8227975252</v>
          </cell>
          <cell r="AA181">
            <v>0</v>
          </cell>
          <cell r="AB181">
            <v>-72.976084562663488</v>
          </cell>
          <cell r="AC181">
            <v>72.976084562663488</v>
          </cell>
          <cell r="AD181">
            <v>0</v>
          </cell>
          <cell r="AE181">
            <v>1824.4021140665877</v>
          </cell>
          <cell r="AF181">
            <v>0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79906.9027975253</v>
          </cell>
          <cell r="K182">
            <v>-354.95307713272837</v>
          </cell>
          <cell r="L182">
            <v>-2129.7184627963702</v>
          </cell>
          <cell r="M182">
            <v>-51833.697824407631</v>
          </cell>
          <cell r="N182">
            <v>-1018539.0350433346</v>
          </cell>
          <cell r="O182">
            <v>-1831740.6006219329</v>
          </cell>
          <cell r="Q182">
            <v>0</v>
          </cell>
          <cell r="R182">
            <v>0</v>
          </cell>
          <cell r="S182">
            <v>-2129.7184627963702</v>
          </cell>
          <cell r="T182">
            <v>-4.5929482439532876E-11</v>
          </cell>
          <cell r="U182">
            <v>-354.9530771325808</v>
          </cell>
          <cell r="V182">
            <v>-2129.7184627964161</v>
          </cell>
          <cell r="W182">
            <v>-1831740.6006219329</v>
          </cell>
          <cell r="Y182">
            <v>-1779904.5015283776</v>
          </cell>
          <cell r="Z182">
            <v>-1768902.8227975252</v>
          </cell>
          <cell r="AA182">
            <v>0</v>
          </cell>
          <cell r="AB182">
            <v>-72.976084562663488</v>
          </cell>
          <cell r="AC182">
            <v>72.976084562663488</v>
          </cell>
          <cell r="AD182">
            <v>0</v>
          </cell>
          <cell r="AE182">
            <v>1897.3781986292513</v>
          </cell>
          <cell r="AF182">
            <v>0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1779906.9027975253</v>
          </cell>
          <cell r="K183">
            <v>-354.95307713272837</v>
          </cell>
          <cell r="L183">
            <v>-2484.6715399290988</v>
          </cell>
          <cell r="M183">
            <v>-52188.650901540357</v>
          </cell>
          <cell r="N183">
            <v>-1018736.4066387154</v>
          </cell>
          <cell r="O183">
            <v>-1832095.5536990657</v>
          </cell>
          <cell r="Q183">
            <v>0</v>
          </cell>
          <cell r="R183">
            <v>0</v>
          </cell>
          <cell r="S183">
            <v>-2484.6715399290988</v>
          </cell>
          <cell r="T183">
            <v>-1.3096723705530167E-10</v>
          </cell>
          <cell r="U183">
            <v>-354.95307713281363</v>
          </cell>
          <cell r="V183">
            <v>-2484.6715399292298</v>
          </cell>
          <cell r="W183">
            <v>-1832095.5536990657</v>
          </cell>
          <cell r="Y183">
            <v>-1779904.5015283776</v>
          </cell>
          <cell r="Z183">
            <v>-1768902.8227975252</v>
          </cell>
          <cell r="AA183">
            <v>0</v>
          </cell>
          <cell r="AB183">
            <v>-72.976084562663488</v>
          </cell>
          <cell r="AC183">
            <v>72.976084562663488</v>
          </cell>
          <cell r="AD183">
            <v>0</v>
          </cell>
          <cell r="AE183">
            <v>1970.3542831919149</v>
          </cell>
          <cell r="AF183">
            <v>0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1779906.9027975253</v>
          </cell>
          <cell r="K184">
            <v>-354.95307713272837</v>
          </cell>
          <cell r="L184">
            <v>-2839.6246170618269</v>
          </cell>
          <cell r="M184">
            <v>-52543.603978673083</v>
          </cell>
          <cell r="N184">
            <v>-1018933.778234096</v>
          </cell>
          <cell r="O184">
            <v>-1832450.5067761983</v>
          </cell>
          <cell r="Q184">
            <v>0</v>
          </cell>
          <cell r="R184">
            <v>0</v>
          </cell>
          <cell r="S184">
            <v>-2839.6246170618269</v>
          </cell>
          <cell r="T184">
            <v>1.6370904631912708E-11</v>
          </cell>
          <cell r="U184">
            <v>-354.9530771325808</v>
          </cell>
          <cell r="V184">
            <v>-2839.6246170618106</v>
          </cell>
          <cell r="W184">
            <v>-1832450.5067761983</v>
          </cell>
          <cell r="Y184">
            <v>-1779904.5015283776</v>
          </cell>
          <cell r="Z184">
            <v>-1768902.8227975252</v>
          </cell>
          <cell r="AA184">
            <v>0</v>
          </cell>
          <cell r="AB184">
            <v>-72.976084562663488</v>
          </cell>
          <cell r="AC184">
            <v>72.976084562663488</v>
          </cell>
          <cell r="AD184">
            <v>0</v>
          </cell>
          <cell r="AE184">
            <v>2043.3303677545784</v>
          </cell>
          <cell r="AF184">
            <v>0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79906.9027975253</v>
          </cell>
          <cell r="K185">
            <v>-354.95307713272837</v>
          </cell>
          <cell r="L185">
            <v>-3194.5776941945551</v>
          </cell>
          <cell r="M185">
            <v>-52898.55705580581</v>
          </cell>
          <cell r="N185">
            <v>-1019131.1498294768</v>
          </cell>
          <cell r="O185">
            <v>-1832805.4598533311</v>
          </cell>
          <cell r="Q185">
            <v>0</v>
          </cell>
          <cell r="R185">
            <v>0</v>
          </cell>
          <cell r="S185">
            <v>-3194.5776941945551</v>
          </cell>
          <cell r="T185">
            <v>-6.9121597334742546E-11</v>
          </cell>
          <cell r="U185">
            <v>-354.95307713281363</v>
          </cell>
          <cell r="V185">
            <v>-3194.5776941946242</v>
          </cell>
          <cell r="W185">
            <v>-1832805.4598533311</v>
          </cell>
          <cell r="Y185">
            <v>-1779904.5015283776</v>
          </cell>
          <cell r="Z185">
            <v>-1768902.8227975252</v>
          </cell>
          <cell r="AA185">
            <v>0</v>
          </cell>
          <cell r="AB185">
            <v>-72.976084562663488</v>
          </cell>
          <cell r="AC185">
            <v>72.976084562663488</v>
          </cell>
          <cell r="AD185">
            <v>0</v>
          </cell>
          <cell r="AE185">
            <v>2116.306452317242</v>
          </cell>
          <cell r="AF185">
            <v>0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1779906.9027975253</v>
          </cell>
          <cell r="K186">
            <v>-354.95307713272837</v>
          </cell>
          <cell r="L186">
            <v>-3549.5307713272832</v>
          </cell>
          <cell r="M186">
            <v>-53253.510132938536</v>
          </cell>
          <cell r="N186">
            <v>-1019328.5214248576</v>
          </cell>
          <cell r="O186">
            <v>-1833160.4129304639</v>
          </cell>
          <cell r="Q186">
            <v>0</v>
          </cell>
          <cell r="R186">
            <v>0</v>
          </cell>
          <cell r="S186">
            <v>-3549.5307713272832</v>
          </cell>
          <cell r="T186">
            <v>-1.546140993013978E-10</v>
          </cell>
          <cell r="U186">
            <v>-354.95307713281363</v>
          </cell>
          <cell r="V186">
            <v>-3549.5307713274378</v>
          </cell>
          <cell r="W186">
            <v>-1833160.4129304639</v>
          </cell>
          <cell r="Y186">
            <v>-1779904.5015283776</v>
          </cell>
          <cell r="Z186">
            <v>-1768902.8227975252</v>
          </cell>
          <cell r="AA186">
            <v>0</v>
          </cell>
          <cell r="AB186">
            <v>-72.976084562663488</v>
          </cell>
          <cell r="AC186">
            <v>72.976084562663488</v>
          </cell>
          <cell r="AD186">
            <v>0</v>
          </cell>
          <cell r="AE186">
            <v>2189.2825368799054</v>
          </cell>
          <cell r="AF186">
            <v>0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779906.9027975253</v>
          </cell>
          <cell r="K187">
            <v>-354.95307713272837</v>
          </cell>
          <cell r="L187">
            <v>-3904.4838484600114</v>
          </cell>
          <cell r="M187">
            <v>-53608.463210071262</v>
          </cell>
          <cell r="N187">
            <v>-1019525.8930202383</v>
          </cell>
          <cell r="O187">
            <v>-1833515.3660075965</v>
          </cell>
          <cell r="Q187">
            <v>0</v>
          </cell>
          <cell r="R187">
            <v>0</v>
          </cell>
          <cell r="S187">
            <v>-3904.4838484600114</v>
          </cell>
          <cell r="T187">
            <v>-7.2759576141834259E-12</v>
          </cell>
          <cell r="U187">
            <v>-354.9530771325808</v>
          </cell>
          <cell r="V187">
            <v>-3904.4838484600186</v>
          </cell>
          <cell r="W187">
            <v>-1833515.3660075965</v>
          </cell>
          <cell r="Y187">
            <v>-1779904.5015283776</v>
          </cell>
          <cell r="Z187">
            <v>-1768902.8227975252</v>
          </cell>
          <cell r="AA187">
            <v>0</v>
          </cell>
          <cell r="AB187">
            <v>-72.976084562663488</v>
          </cell>
          <cell r="AC187">
            <v>72.976084562663488</v>
          </cell>
          <cell r="AD187">
            <v>0</v>
          </cell>
          <cell r="AE187">
            <v>2262.2586214425687</v>
          </cell>
          <cell r="AF187">
            <v>0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1779906.9027975253</v>
          </cell>
          <cell r="K188">
            <v>-354.95307713272837</v>
          </cell>
          <cell r="L188">
            <v>-4259.4369255927395</v>
          </cell>
          <cell r="M188">
            <v>-53963.416287203989</v>
          </cell>
          <cell r="N188">
            <v>-1019723.2646156191</v>
          </cell>
          <cell r="O188">
            <v>-1833870.3190847293</v>
          </cell>
          <cell r="Q188">
            <v>0</v>
          </cell>
          <cell r="R188">
            <v>0</v>
          </cell>
          <cell r="S188">
            <v>-4259.4369255927395</v>
          </cell>
          <cell r="T188">
            <v>-9.276845958083868E-11</v>
          </cell>
          <cell r="U188">
            <v>-354.95307713281363</v>
          </cell>
          <cell r="V188">
            <v>-4259.4369255928323</v>
          </cell>
          <cell r="W188">
            <v>-1833870.3190847293</v>
          </cell>
          <cell r="Y188">
            <v>-1779904.5015283776</v>
          </cell>
          <cell r="Z188">
            <v>-1768902.8227975252</v>
          </cell>
          <cell r="AA188">
            <v>0</v>
          </cell>
          <cell r="AB188">
            <v>-72.976084562663488</v>
          </cell>
          <cell r="AC188">
            <v>72.976084562663488</v>
          </cell>
          <cell r="AD188">
            <v>0</v>
          </cell>
          <cell r="AE188">
            <v>72.976084562663488</v>
          </cell>
          <cell r="AF188">
            <v>0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1779906.9027975253</v>
          </cell>
          <cell r="K189">
            <v>-354.95307713272837</v>
          </cell>
          <cell r="L189">
            <v>-4614.3900027254676</v>
          </cell>
          <cell r="M189">
            <v>-54318.369364336715</v>
          </cell>
          <cell r="N189">
            <v>-1019920.6362109997</v>
          </cell>
          <cell r="O189">
            <v>-1834225.2721618619</v>
          </cell>
          <cell r="Q189">
            <v>0</v>
          </cell>
          <cell r="R189">
            <v>0</v>
          </cell>
          <cell r="S189">
            <v>-4614.3900027254676</v>
          </cell>
          <cell r="T189">
            <v>5.4569682106375694E-11</v>
          </cell>
          <cell r="U189">
            <v>-354.9530771325808</v>
          </cell>
          <cell r="V189">
            <v>-4614.3900027254131</v>
          </cell>
          <cell r="W189">
            <v>-1834225.2721618619</v>
          </cell>
          <cell r="Y189">
            <v>-1779904.5015283776</v>
          </cell>
          <cell r="Z189">
            <v>-1768902.8227975252</v>
          </cell>
          <cell r="AA189">
            <v>0</v>
          </cell>
          <cell r="AB189">
            <v>-72.976084562663488</v>
          </cell>
          <cell r="AC189">
            <v>72.976084562663488</v>
          </cell>
          <cell r="AD189">
            <v>0</v>
          </cell>
          <cell r="AE189">
            <v>145.95216912532698</v>
          </cell>
          <cell r="AF189">
            <v>0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779906.9027975253</v>
          </cell>
          <cell r="K190">
            <v>-354.95307713272837</v>
          </cell>
          <cell r="L190">
            <v>-4969.3430798581958</v>
          </cell>
          <cell r="M190">
            <v>-54673.322441469441</v>
          </cell>
          <cell r="N190">
            <v>-1020118.0078063805</v>
          </cell>
          <cell r="O190">
            <v>-1834580.2252389947</v>
          </cell>
          <cell r="Q190">
            <v>0</v>
          </cell>
          <cell r="R190">
            <v>0</v>
          </cell>
          <cell r="S190">
            <v>-4969.3430798581958</v>
          </cell>
          <cell r="T190">
            <v>-3.092281986027956E-11</v>
          </cell>
          <cell r="U190">
            <v>-354.95307713281363</v>
          </cell>
          <cell r="V190">
            <v>-4969.3430798582267</v>
          </cell>
          <cell r="W190">
            <v>-1834580.2252389947</v>
          </cell>
          <cell r="Y190">
            <v>-1779904.5015283776</v>
          </cell>
          <cell r="Z190">
            <v>-1768902.8227975252</v>
          </cell>
          <cell r="AA190">
            <v>0</v>
          </cell>
          <cell r="AB190">
            <v>-72.976084562663488</v>
          </cell>
          <cell r="AC190">
            <v>72.976084562663488</v>
          </cell>
          <cell r="AD190">
            <v>0</v>
          </cell>
          <cell r="AE190">
            <v>218.92825368799046</v>
          </cell>
          <cell r="AF190">
            <v>0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1779906.9027975253</v>
          </cell>
          <cell r="K191">
            <v>-354.95307713272837</v>
          </cell>
          <cell r="L191">
            <v>-5324.2961569909239</v>
          </cell>
          <cell r="M191">
            <v>-55028.275518602168</v>
          </cell>
          <cell r="N191">
            <v>-1020315.3794017613</v>
          </cell>
          <cell r="O191">
            <v>-1834935.1783161275</v>
          </cell>
          <cell r="Q191">
            <v>0</v>
          </cell>
          <cell r="R191">
            <v>0</v>
          </cell>
          <cell r="S191">
            <v>-5324.2961569909239</v>
          </cell>
          <cell r="T191">
            <v>-1.1641532182693481E-10</v>
          </cell>
          <cell r="U191">
            <v>-354.95307713281363</v>
          </cell>
          <cell r="V191">
            <v>-5324.2961569910403</v>
          </cell>
          <cell r="W191">
            <v>-1834935.1783161275</v>
          </cell>
          <cell r="Y191">
            <v>-1779904.5015283776</v>
          </cell>
          <cell r="Z191">
            <v>-1768902.8227975252</v>
          </cell>
          <cell r="AA191">
            <v>0</v>
          </cell>
          <cell r="AB191">
            <v>-72.976084562663488</v>
          </cell>
          <cell r="AC191">
            <v>72.976084562663488</v>
          </cell>
          <cell r="AD191">
            <v>0</v>
          </cell>
          <cell r="AE191">
            <v>291.90433825065395</v>
          </cell>
          <cell r="AF191">
            <v>0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-1779906.9027975253</v>
          </cell>
          <cell r="K192">
            <v>-354.95307713272837</v>
          </cell>
          <cell r="L192">
            <v>-5679.2492341236521</v>
          </cell>
          <cell r="M192">
            <v>-55383.228595734894</v>
          </cell>
          <cell r="N192">
            <v>-1020512.7509971419</v>
          </cell>
          <cell r="O192">
            <v>-1835290.1313932601</v>
          </cell>
          <cell r="Q192">
            <v>0</v>
          </cell>
          <cell r="R192">
            <v>0</v>
          </cell>
          <cell r="S192">
            <v>-5679.2492341236521</v>
          </cell>
          <cell r="T192">
            <v>3.092281986027956E-11</v>
          </cell>
          <cell r="U192">
            <v>-354.9530771325808</v>
          </cell>
          <cell r="V192">
            <v>-5679.2492341236211</v>
          </cell>
          <cell r="W192">
            <v>-1835290.1313932601</v>
          </cell>
          <cell r="Y192">
            <v>-1779904.5015283776</v>
          </cell>
          <cell r="Z192">
            <v>-1768902.8227975252</v>
          </cell>
          <cell r="AA192">
            <v>0</v>
          </cell>
          <cell r="AB192">
            <v>-72.976084562663488</v>
          </cell>
          <cell r="AC192">
            <v>72.976084562663488</v>
          </cell>
          <cell r="AD192">
            <v>0</v>
          </cell>
          <cell r="AE192">
            <v>364.88042281331741</v>
          </cell>
          <cell r="AF192">
            <v>0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-1779906.9027975253</v>
          </cell>
          <cell r="K193">
            <v>-354.95307713272837</v>
          </cell>
          <cell r="L193">
            <v>-6034.2023112563802</v>
          </cell>
          <cell r="M193">
            <v>-55738.18167286762</v>
          </cell>
          <cell r="N193">
            <v>-1020710.1225925228</v>
          </cell>
          <cell r="O193">
            <v>-1835645.0844703929</v>
          </cell>
          <cell r="Q193">
            <v>0</v>
          </cell>
          <cell r="R193">
            <v>0</v>
          </cell>
          <cell r="S193">
            <v>-6034.2023112563802</v>
          </cell>
          <cell r="T193">
            <v>-5.4569682106375694E-11</v>
          </cell>
          <cell r="U193">
            <v>-354.95307713281363</v>
          </cell>
          <cell r="V193">
            <v>-6034.2023112564348</v>
          </cell>
          <cell r="W193">
            <v>-1835645.0844703929</v>
          </cell>
          <cell r="Y193">
            <v>-1779904.5015283776</v>
          </cell>
          <cell r="Z193">
            <v>-1768902.8227975252</v>
          </cell>
          <cell r="AA193">
            <v>0</v>
          </cell>
          <cell r="AB193">
            <v>-72.976084562663488</v>
          </cell>
          <cell r="AC193">
            <v>72.976084562663488</v>
          </cell>
          <cell r="AD193">
            <v>0</v>
          </cell>
          <cell r="AE193">
            <v>437.85650737598087</v>
          </cell>
          <cell r="AF193">
            <v>0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1779906.9027975253</v>
          </cell>
          <cell r="K194">
            <v>-354.95307713272837</v>
          </cell>
          <cell r="L194">
            <v>-6389.1553883891083</v>
          </cell>
          <cell r="M194">
            <v>-56093.134750000347</v>
          </cell>
          <cell r="N194">
            <v>-1020907.4941879036</v>
          </cell>
          <cell r="O194">
            <v>-1836000.0375475257</v>
          </cell>
          <cell r="Q194">
            <v>0</v>
          </cell>
          <cell r="R194">
            <v>0</v>
          </cell>
          <cell r="S194">
            <v>-6389.1553883891083</v>
          </cell>
          <cell r="T194">
            <v>-1.4006218407303095E-10</v>
          </cell>
          <cell r="U194">
            <v>-354.95307713281363</v>
          </cell>
          <cell r="V194">
            <v>-6389.1553883892484</v>
          </cell>
          <cell r="W194">
            <v>-1836000.0375475257</v>
          </cell>
          <cell r="Y194">
            <v>-1779904.5015283776</v>
          </cell>
          <cell r="Z194">
            <v>-1768902.8227975252</v>
          </cell>
          <cell r="AA194">
            <v>0</v>
          </cell>
          <cell r="AB194">
            <v>-72.976084562663488</v>
          </cell>
          <cell r="AC194">
            <v>72.976084562663488</v>
          </cell>
          <cell r="AD194">
            <v>0</v>
          </cell>
          <cell r="AE194">
            <v>510.83259193864433</v>
          </cell>
          <cell r="AF194">
            <v>0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-1779906.9027975253</v>
          </cell>
          <cell r="K195">
            <v>-354.95307713272837</v>
          </cell>
          <cell r="L195">
            <v>-6744.1084655218365</v>
          </cell>
          <cell r="M195">
            <v>-56448.087827133073</v>
          </cell>
          <cell r="N195">
            <v>-1021104.8657832842</v>
          </cell>
          <cell r="O195">
            <v>-1836354.9906246583</v>
          </cell>
          <cell r="Q195">
            <v>0</v>
          </cell>
          <cell r="R195">
            <v>0</v>
          </cell>
          <cell r="S195">
            <v>-6744.1084655218365</v>
          </cell>
          <cell r="T195">
            <v>7.2759576141834259E-12</v>
          </cell>
          <cell r="U195">
            <v>-354.9530771325808</v>
          </cell>
          <cell r="V195">
            <v>-6744.1084655218292</v>
          </cell>
          <cell r="W195">
            <v>-1836354.9906246583</v>
          </cell>
          <cell r="Y195">
            <v>-1779904.5015283776</v>
          </cell>
          <cell r="Z195">
            <v>-1768902.8227975252</v>
          </cell>
          <cell r="AA195">
            <v>0</v>
          </cell>
          <cell r="AB195">
            <v>-72.976084562663488</v>
          </cell>
          <cell r="AC195">
            <v>72.976084562663488</v>
          </cell>
          <cell r="AD195">
            <v>0</v>
          </cell>
          <cell r="AE195">
            <v>583.80867650130779</v>
          </cell>
          <cell r="AF195">
            <v>0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1779906.9027975253</v>
          </cell>
          <cell r="K196">
            <v>-354.95307713272837</v>
          </cell>
          <cell r="L196">
            <v>-7099.0615426545646</v>
          </cell>
          <cell r="M196">
            <v>-56803.040904265799</v>
          </cell>
          <cell r="N196">
            <v>-1021302.237378665</v>
          </cell>
          <cell r="O196">
            <v>-1836709.9437017911</v>
          </cell>
          <cell r="Q196">
            <v>0</v>
          </cell>
          <cell r="R196">
            <v>0</v>
          </cell>
          <cell r="S196">
            <v>-7099.0615426545646</v>
          </cell>
          <cell r="T196">
            <v>-7.8216544352471828E-11</v>
          </cell>
          <cell r="U196">
            <v>-354.95307713281363</v>
          </cell>
          <cell r="V196">
            <v>-7099.0615426546428</v>
          </cell>
          <cell r="W196">
            <v>-1836709.9437017911</v>
          </cell>
          <cell r="Y196">
            <v>-1779904.5015283776</v>
          </cell>
          <cell r="Z196">
            <v>-1768902.8227975252</v>
          </cell>
          <cell r="AA196">
            <v>0</v>
          </cell>
          <cell r="AB196">
            <v>-72.976084562663488</v>
          </cell>
          <cell r="AC196">
            <v>72.976084562663488</v>
          </cell>
          <cell r="AD196">
            <v>0</v>
          </cell>
          <cell r="AE196">
            <v>656.78476106397125</v>
          </cell>
          <cell r="AF196">
            <v>0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1779906.9027975253</v>
          </cell>
          <cell r="K197">
            <v>-354.95307713272837</v>
          </cell>
          <cell r="L197">
            <v>-7454.0146197872928</v>
          </cell>
          <cell r="M197">
            <v>-57157.993981398526</v>
          </cell>
          <cell r="N197">
            <v>-1021499.6089740457</v>
          </cell>
          <cell r="O197">
            <v>-1837064.8967789239</v>
          </cell>
          <cell r="Q197">
            <v>0</v>
          </cell>
          <cell r="R197">
            <v>0</v>
          </cell>
          <cell r="S197">
            <v>-7454.0146197872928</v>
          </cell>
          <cell r="T197">
            <v>-1.6370904631912708E-10</v>
          </cell>
          <cell r="U197">
            <v>-354.95307713281363</v>
          </cell>
          <cell r="V197">
            <v>-7454.0146197874565</v>
          </cell>
          <cell r="W197">
            <v>-1837064.8967789239</v>
          </cell>
          <cell r="Y197">
            <v>-1779904.5015283776</v>
          </cell>
          <cell r="Z197">
            <v>-1768902.8227975252</v>
          </cell>
          <cell r="AA197">
            <v>0</v>
          </cell>
          <cell r="AB197">
            <v>-72.976084562663488</v>
          </cell>
          <cell r="AC197">
            <v>72.976084562663488</v>
          </cell>
          <cell r="AD197">
            <v>0</v>
          </cell>
          <cell r="AE197">
            <v>729.7608456266347</v>
          </cell>
          <cell r="AF197">
            <v>0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779906.9027975253</v>
          </cell>
          <cell r="K198">
            <v>-354.95307713272837</v>
          </cell>
          <cell r="L198">
            <v>-7808.9676969200209</v>
          </cell>
          <cell r="M198">
            <v>-57512.947058531252</v>
          </cell>
          <cell r="N198">
            <v>-1021696.9805694264</v>
          </cell>
          <cell r="O198">
            <v>-1837419.8498560565</v>
          </cell>
          <cell r="Q198">
            <v>0</v>
          </cell>
          <cell r="R198">
            <v>0</v>
          </cell>
          <cell r="S198">
            <v>-7808.9676969200209</v>
          </cell>
          <cell r="T198">
            <v>-1.6370904631912708E-11</v>
          </cell>
          <cell r="U198">
            <v>-354.9530771325808</v>
          </cell>
          <cell r="V198">
            <v>-7808.9676969200373</v>
          </cell>
          <cell r="W198">
            <v>-1837419.8498560565</v>
          </cell>
          <cell r="Y198">
            <v>-1779904.5015283776</v>
          </cell>
          <cell r="Z198">
            <v>-1768902.8227975252</v>
          </cell>
          <cell r="AA198">
            <v>0</v>
          </cell>
          <cell r="AB198">
            <v>-72.976084562663488</v>
          </cell>
          <cell r="AC198">
            <v>72.976084562663488</v>
          </cell>
          <cell r="AD198">
            <v>0</v>
          </cell>
          <cell r="AE198">
            <v>802.73693018929816</v>
          </cell>
          <cell r="AF198">
            <v>0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1779906.9027975253</v>
          </cell>
          <cell r="K199">
            <v>-354.95307713272837</v>
          </cell>
          <cell r="L199">
            <v>-8163.920774052749</v>
          </cell>
          <cell r="M199">
            <v>-57867.900135663978</v>
          </cell>
          <cell r="N199">
            <v>-1021894.3521648073</v>
          </cell>
          <cell r="O199">
            <v>-1837774.8029331893</v>
          </cell>
          <cell r="Q199">
            <v>0</v>
          </cell>
          <cell r="R199">
            <v>0</v>
          </cell>
          <cell r="S199">
            <v>-8163.920774052749</v>
          </cell>
          <cell r="T199">
            <v>-1.0186340659856796E-10</v>
          </cell>
          <cell r="U199">
            <v>-354.95307713281363</v>
          </cell>
          <cell r="V199">
            <v>-8163.9207740528509</v>
          </cell>
          <cell r="W199">
            <v>-1837774.8029331893</v>
          </cell>
          <cell r="Y199">
            <v>-1779904.5015283776</v>
          </cell>
          <cell r="Z199">
            <v>-1768902.8227975252</v>
          </cell>
          <cell r="AA199">
            <v>0</v>
          </cell>
          <cell r="AB199">
            <v>-72.976084562663488</v>
          </cell>
          <cell r="AC199">
            <v>72.976084562663488</v>
          </cell>
          <cell r="AD199">
            <v>0</v>
          </cell>
          <cell r="AE199">
            <v>875.71301475196162</v>
          </cell>
          <cell r="AF199">
            <v>0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779906.9027975253</v>
          </cell>
          <cell r="K200">
            <v>-354.95307713272837</v>
          </cell>
          <cell r="L200">
            <v>-8518.8738511854772</v>
          </cell>
          <cell r="M200">
            <v>-58222.853212796705</v>
          </cell>
          <cell r="N200">
            <v>-1022091.7237601879</v>
          </cell>
          <cell r="O200">
            <v>-1838129.7560103219</v>
          </cell>
          <cell r="Q200">
            <v>0</v>
          </cell>
          <cell r="R200">
            <v>0</v>
          </cell>
          <cell r="S200">
            <v>-8518.8738511854772</v>
          </cell>
          <cell r="T200">
            <v>4.5474735088646412E-11</v>
          </cell>
          <cell r="U200">
            <v>-354.9530771325808</v>
          </cell>
          <cell r="V200">
            <v>-8518.8738511854317</v>
          </cell>
          <cell r="W200">
            <v>-1838129.7560103219</v>
          </cell>
          <cell r="Y200">
            <v>-1779904.5015283776</v>
          </cell>
          <cell r="Z200">
            <v>-1768902.8227975252</v>
          </cell>
          <cell r="AA200">
            <v>0</v>
          </cell>
          <cell r="AB200">
            <v>-72.976084562663488</v>
          </cell>
          <cell r="AC200">
            <v>72.976084562663488</v>
          </cell>
          <cell r="AD200">
            <v>0</v>
          </cell>
          <cell r="AE200">
            <v>948.68909931462508</v>
          </cell>
          <cell r="AF200">
            <v>0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779906.9027975253</v>
          </cell>
          <cell r="K201">
            <v>-354.95307713272837</v>
          </cell>
          <cell r="L201">
            <v>-8873.8269283182053</v>
          </cell>
          <cell r="M201">
            <v>-58577.806289929431</v>
          </cell>
          <cell r="N201">
            <v>-1022289.0953555687</v>
          </cell>
          <cell r="O201">
            <v>-1838484.7090874547</v>
          </cell>
          <cell r="Q201">
            <v>0</v>
          </cell>
          <cell r="R201">
            <v>0</v>
          </cell>
          <cell r="S201">
            <v>-8873.8269283182053</v>
          </cell>
          <cell r="T201">
            <v>-4.0017766878008842E-11</v>
          </cell>
          <cell r="U201">
            <v>-354.95307713281363</v>
          </cell>
          <cell r="V201">
            <v>-8873.8269283182453</v>
          </cell>
          <cell r="W201">
            <v>-1838484.7090874547</v>
          </cell>
          <cell r="Y201">
            <v>-1779904.5015283776</v>
          </cell>
          <cell r="Z201">
            <v>-1768902.8227975252</v>
          </cell>
          <cell r="AA201">
            <v>0</v>
          </cell>
          <cell r="AB201">
            <v>-72.976084562663488</v>
          </cell>
          <cell r="AC201">
            <v>72.976084562663488</v>
          </cell>
          <cell r="AD201">
            <v>0</v>
          </cell>
          <cell r="AE201">
            <v>1021.6651838772885</v>
          </cell>
          <cell r="AF201">
            <v>0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-1779906.9027975253</v>
          </cell>
          <cell r="K202">
            <v>-354.95307713272837</v>
          </cell>
          <cell r="L202">
            <v>-9228.7800054509335</v>
          </cell>
          <cell r="M202">
            <v>-58932.759367062157</v>
          </cell>
          <cell r="N202">
            <v>-1022486.4669509495</v>
          </cell>
          <cell r="O202">
            <v>-1838839.6621645875</v>
          </cell>
          <cell r="Q202">
            <v>0</v>
          </cell>
          <cell r="R202">
            <v>0</v>
          </cell>
          <cell r="S202">
            <v>-9228.7800054509335</v>
          </cell>
          <cell r="T202">
            <v>-1.255102688446641E-10</v>
          </cell>
          <cell r="U202">
            <v>-354.95307713281363</v>
          </cell>
          <cell r="V202">
            <v>-9228.780005451059</v>
          </cell>
          <cell r="W202">
            <v>-1838839.6621645875</v>
          </cell>
          <cell r="Y202">
            <v>-1779904.5015283776</v>
          </cell>
          <cell r="Z202">
            <v>-1768902.8227975252</v>
          </cell>
          <cell r="AA202">
            <v>0</v>
          </cell>
          <cell r="AB202">
            <v>-72.976084562663488</v>
          </cell>
          <cell r="AC202">
            <v>72.976084562663488</v>
          </cell>
          <cell r="AD202">
            <v>0</v>
          </cell>
          <cell r="AE202">
            <v>1094.641268439952</v>
          </cell>
          <cell r="AF202">
            <v>0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779906.9027975253</v>
          </cell>
          <cell r="K203">
            <v>-354.95307713272837</v>
          </cell>
          <cell r="L203">
            <v>-9583.7330825836616</v>
          </cell>
          <cell r="M203">
            <v>-59287.712444194884</v>
          </cell>
          <cell r="N203">
            <v>-1022683.8385463301</v>
          </cell>
          <cell r="O203">
            <v>-1839194.6152417201</v>
          </cell>
          <cell r="Q203">
            <v>0</v>
          </cell>
          <cell r="R203">
            <v>0</v>
          </cell>
          <cell r="S203">
            <v>-9583.7330825836616</v>
          </cell>
          <cell r="T203">
            <v>2.1827872842550278E-11</v>
          </cell>
          <cell r="U203">
            <v>-354.9530771325808</v>
          </cell>
          <cell r="V203">
            <v>-9583.7330825836398</v>
          </cell>
          <cell r="W203">
            <v>-1839194.6152417201</v>
          </cell>
          <cell r="Y203">
            <v>-1779904.5015283776</v>
          </cell>
          <cell r="Z203">
            <v>-1768902.8227975252</v>
          </cell>
          <cell r="AA203">
            <v>0</v>
          </cell>
          <cell r="AB203">
            <v>-72.976084562663488</v>
          </cell>
          <cell r="AC203">
            <v>72.976084562663488</v>
          </cell>
          <cell r="AD203">
            <v>0</v>
          </cell>
          <cell r="AE203">
            <v>1167.6173530026156</v>
          </cell>
          <cell r="AF203">
            <v>0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-1779906.9027975253</v>
          </cell>
          <cell r="K204">
            <v>-354.95307713272837</v>
          </cell>
          <cell r="L204">
            <v>-9938.6861597163897</v>
          </cell>
          <cell r="M204">
            <v>-59642.66552132761</v>
          </cell>
          <cell r="N204">
            <v>-1022881.2101417109</v>
          </cell>
          <cell r="O204">
            <v>-1839549.5683188529</v>
          </cell>
          <cell r="Q204">
            <v>0</v>
          </cell>
          <cell r="R204">
            <v>0</v>
          </cell>
          <cell r="S204">
            <v>-9938.6861597163897</v>
          </cell>
          <cell r="T204">
            <v>-6.3664629124104977E-11</v>
          </cell>
          <cell r="U204">
            <v>-354.95307713281363</v>
          </cell>
          <cell r="V204">
            <v>-9938.6861597164534</v>
          </cell>
          <cell r="W204">
            <v>-1839549.5683188529</v>
          </cell>
          <cell r="Y204">
            <v>-1779904.5015283776</v>
          </cell>
          <cell r="Z204">
            <v>-1768902.8227975252</v>
          </cell>
          <cell r="AA204">
            <v>0</v>
          </cell>
          <cell r="AB204">
            <v>-72.976084562663488</v>
          </cell>
          <cell r="AC204">
            <v>72.976084562663488</v>
          </cell>
          <cell r="AD204">
            <v>0</v>
          </cell>
          <cell r="AE204">
            <v>1240.5934375652791</v>
          </cell>
          <cell r="AF204">
            <v>0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-1779906.9027975253</v>
          </cell>
          <cell r="K205">
            <v>-354.95307713272837</v>
          </cell>
          <cell r="L205">
            <v>-10293.639236849118</v>
          </cell>
          <cell r="M205">
            <v>-59997.618598460336</v>
          </cell>
          <cell r="N205">
            <v>-1023078.5817370915</v>
          </cell>
          <cell r="O205">
            <v>-1839904.5213959855</v>
          </cell>
          <cell r="Q205">
            <v>0</v>
          </cell>
          <cell r="R205">
            <v>0</v>
          </cell>
          <cell r="S205">
            <v>-10293.639236849118</v>
          </cell>
          <cell r="T205">
            <v>8.3673512563109398E-11</v>
          </cell>
          <cell r="U205">
            <v>-354.9530771325808</v>
          </cell>
          <cell r="V205">
            <v>-10293.639236849034</v>
          </cell>
          <cell r="W205">
            <v>-1839904.5213959855</v>
          </cell>
          <cell r="Y205">
            <v>-1779904.5015283776</v>
          </cell>
          <cell r="Z205">
            <v>-1768902.8227975252</v>
          </cell>
          <cell r="AA205">
            <v>0</v>
          </cell>
          <cell r="AB205">
            <v>-72.976084562663488</v>
          </cell>
          <cell r="AC205">
            <v>72.976084562663488</v>
          </cell>
          <cell r="AD205">
            <v>0</v>
          </cell>
          <cell r="AE205">
            <v>1313.5695221279427</v>
          </cell>
          <cell r="AF205">
            <v>0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-1779906.9027975253</v>
          </cell>
          <cell r="K206">
            <v>-354.95307713272837</v>
          </cell>
          <cell r="L206">
            <v>-10648.592313981846</v>
          </cell>
          <cell r="M206">
            <v>-60352.571675593063</v>
          </cell>
          <cell r="N206">
            <v>-1023275.9533324724</v>
          </cell>
          <cell r="O206">
            <v>-1840259.4744731183</v>
          </cell>
          <cell r="Q206">
            <v>0</v>
          </cell>
          <cell r="R206">
            <v>0</v>
          </cell>
          <cell r="S206">
            <v>-10648.592313981846</v>
          </cell>
          <cell r="T206">
            <v>0</v>
          </cell>
          <cell r="U206">
            <v>-354.95307713281363</v>
          </cell>
          <cell r="V206">
            <v>-10648.592313981848</v>
          </cell>
          <cell r="W206">
            <v>-1840259.4744731183</v>
          </cell>
          <cell r="Y206">
            <v>-1779904.5015283776</v>
          </cell>
          <cell r="Z206">
            <v>-1768902.8227975252</v>
          </cell>
          <cell r="AA206">
            <v>0</v>
          </cell>
          <cell r="AB206">
            <v>-72.976084562663488</v>
          </cell>
          <cell r="AC206">
            <v>72.976084562663488</v>
          </cell>
          <cell r="AD206">
            <v>0</v>
          </cell>
          <cell r="AE206">
            <v>1386.5456066906063</v>
          </cell>
          <cell r="AF206">
            <v>0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1779906.9027975253</v>
          </cell>
          <cell r="K207">
            <v>-354.95307713272837</v>
          </cell>
          <cell r="L207">
            <v>-11003.545391114574</v>
          </cell>
          <cell r="M207">
            <v>-60707.524752725789</v>
          </cell>
          <cell r="N207">
            <v>-1023473.3249278532</v>
          </cell>
          <cell r="O207">
            <v>-1840614.4275502511</v>
          </cell>
          <cell r="Q207">
            <v>0</v>
          </cell>
          <cell r="R207">
            <v>0</v>
          </cell>
          <cell r="S207">
            <v>-11003.545391114574</v>
          </cell>
          <cell r="T207">
            <v>-8.7311491370201111E-11</v>
          </cell>
          <cell r="U207">
            <v>-354.95307713281363</v>
          </cell>
          <cell r="V207">
            <v>-11003.545391114661</v>
          </cell>
          <cell r="W207">
            <v>-1840614.4275502511</v>
          </cell>
          <cell r="Y207">
            <v>-1779904.5015283776</v>
          </cell>
          <cell r="Z207">
            <v>-1768902.8227975252</v>
          </cell>
          <cell r="AA207">
            <v>0</v>
          </cell>
          <cell r="AB207">
            <v>-72.976084562663488</v>
          </cell>
          <cell r="AC207">
            <v>72.976084562663488</v>
          </cell>
          <cell r="AD207">
            <v>0</v>
          </cell>
          <cell r="AE207">
            <v>1459.5216912532699</v>
          </cell>
          <cell r="AF207">
            <v>0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779906.9027975253</v>
          </cell>
          <cell r="K208">
            <v>-354.95307713272837</v>
          </cell>
          <cell r="L208">
            <v>-354.95307713272837</v>
          </cell>
          <cell r="M208">
            <v>-61062.477829858515</v>
          </cell>
          <cell r="N208">
            <v>-1023670.6965232338</v>
          </cell>
          <cell r="O208">
            <v>-1840969.3806273837</v>
          </cell>
          <cell r="Q208">
            <v>0</v>
          </cell>
          <cell r="R208">
            <v>0</v>
          </cell>
          <cell r="S208">
            <v>-354.95307713272837</v>
          </cell>
          <cell r="T208">
            <v>1.4756551536265761E-10</v>
          </cell>
          <cell r="U208">
            <v>-354.9530771325808</v>
          </cell>
          <cell r="V208">
            <v>-354.9530771325808</v>
          </cell>
          <cell r="W208">
            <v>-1840969.3806273837</v>
          </cell>
          <cell r="Y208">
            <v>-1779904.5015283776</v>
          </cell>
          <cell r="Z208">
            <v>-1768902.8227975252</v>
          </cell>
          <cell r="AA208">
            <v>0</v>
          </cell>
          <cell r="AB208">
            <v>-72.976084562663488</v>
          </cell>
          <cell r="AC208">
            <v>72.976084562663488</v>
          </cell>
          <cell r="AD208">
            <v>0</v>
          </cell>
          <cell r="AE208">
            <v>1532.4977758159334</v>
          </cell>
          <cell r="AF208">
            <v>0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-1779906.9027975253</v>
          </cell>
          <cell r="K209">
            <v>-354.95307713272837</v>
          </cell>
          <cell r="L209">
            <v>-709.90615426545673</v>
          </cell>
          <cell r="M209">
            <v>-61417.430906991241</v>
          </cell>
          <cell r="N209">
            <v>-1023868.0681186146</v>
          </cell>
          <cell r="O209">
            <v>-1841324.3337045165</v>
          </cell>
          <cell r="Q209">
            <v>0</v>
          </cell>
          <cell r="R209">
            <v>0</v>
          </cell>
          <cell r="S209">
            <v>-709.90615426545673</v>
          </cell>
          <cell r="T209">
            <v>6.2300387071445584E-11</v>
          </cell>
          <cell r="U209">
            <v>-354.95307713281363</v>
          </cell>
          <cell r="V209">
            <v>-709.90615426539443</v>
          </cell>
          <cell r="W209">
            <v>-1841324.3337045165</v>
          </cell>
          <cell r="Y209">
            <v>-1779904.5015283776</v>
          </cell>
          <cell r="Z209">
            <v>-1768902.8227975252</v>
          </cell>
          <cell r="AA209">
            <v>0</v>
          </cell>
          <cell r="AB209">
            <v>-72.976084562663488</v>
          </cell>
          <cell r="AC209">
            <v>72.976084562663488</v>
          </cell>
          <cell r="AD209">
            <v>0</v>
          </cell>
          <cell r="AE209">
            <v>1605.473860378597</v>
          </cell>
          <cell r="AF209">
            <v>0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-1779906.9027975253</v>
          </cell>
          <cell r="K210">
            <v>-354.95307713272837</v>
          </cell>
          <cell r="L210">
            <v>-1064.8592313981851</v>
          </cell>
          <cell r="M210">
            <v>-61772.383984123968</v>
          </cell>
          <cell r="N210">
            <v>-1024065.4397139954</v>
          </cell>
          <cell r="O210">
            <v>-1841679.2867816493</v>
          </cell>
          <cell r="Q210">
            <v>0</v>
          </cell>
          <cell r="R210">
            <v>0</v>
          </cell>
          <cell r="S210">
            <v>-1064.8592313981851</v>
          </cell>
          <cell r="T210">
            <v>-2.2964741219766438E-11</v>
          </cell>
          <cell r="U210">
            <v>-354.95307713281363</v>
          </cell>
          <cell r="V210">
            <v>-1064.8592313982081</v>
          </cell>
          <cell r="W210">
            <v>-1841679.2867816493</v>
          </cell>
          <cell r="Y210">
            <v>-1779904.5015283776</v>
          </cell>
          <cell r="Z210">
            <v>-1768902.8227975252</v>
          </cell>
          <cell r="AA210">
            <v>0</v>
          </cell>
          <cell r="AB210">
            <v>-72.976084562663488</v>
          </cell>
          <cell r="AC210">
            <v>72.976084562663488</v>
          </cell>
          <cell r="AD210">
            <v>0</v>
          </cell>
          <cell r="AE210">
            <v>1678.4499449412606</v>
          </cell>
          <cell r="AF210">
            <v>0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-1779906.9027975253</v>
          </cell>
          <cell r="K211">
            <v>-354.95307713272837</v>
          </cell>
          <cell r="L211">
            <v>-1419.8123085309135</v>
          </cell>
          <cell r="M211">
            <v>-62127.337061256694</v>
          </cell>
          <cell r="N211">
            <v>-1024262.811309376</v>
          </cell>
          <cell r="O211">
            <v>-1842034.2398587819</v>
          </cell>
          <cell r="Q211">
            <v>0</v>
          </cell>
          <cell r="R211">
            <v>0</v>
          </cell>
          <cell r="S211">
            <v>-1419.8123085309135</v>
          </cell>
          <cell r="T211">
            <v>1.2460077414289117E-10</v>
          </cell>
          <cell r="U211">
            <v>-354.9530771325808</v>
          </cell>
          <cell r="V211">
            <v>-1419.8123085307889</v>
          </cell>
          <cell r="W211">
            <v>-1842034.2398587819</v>
          </cell>
          <cell r="Y211">
            <v>-1779904.5015283776</v>
          </cell>
          <cell r="Z211">
            <v>-1768902.8227975252</v>
          </cell>
          <cell r="AA211">
            <v>0</v>
          </cell>
          <cell r="AB211">
            <v>-72.976084562663488</v>
          </cell>
          <cell r="AC211">
            <v>72.976084562663488</v>
          </cell>
          <cell r="AD211">
            <v>0</v>
          </cell>
          <cell r="AE211">
            <v>1751.4260295039242</v>
          </cell>
          <cell r="AF211">
            <v>0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-1779906.9027975253</v>
          </cell>
          <cell r="K212">
            <v>-354.95307713272837</v>
          </cell>
          <cell r="L212">
            <v>-1774.7653856636418</v>
          </cell>
          <cell r="M212">
            <v>-62482.29013838942</v>
          </cell>
          <cell r="N212">
            <v>-1024460.1829047569</v>
          </cell>
          <cell r="O212">
            <v>-1842389.1929359147</v>
          </cell>
          <cell r="Q212">
            <v>0</v>
          </cell>
          <cell r="R212">
            <v>0</v>
          </cell>
          <cell r="S212">
            <v>-1774.7653856636418</v>
          </cell>
          <cell r="T212">
            <v>3.9335645851679146E-11</v>
          </cell>
          <cell r="U212">
            <v>-354.95307713281363</v>
          </cell>
          <cell r="V212">
            <v>-1774.7653856636025</v>
          </cell>
          <cell r="W212">
            <v>-1842389.1929359147</v>
          </cell>
          <cell r="Y212">
            <v>-1779904.5015283776</v>
          </cell>
          <cell r="Z212">
            <v>-1768902.8227975252</v>
          </cell>
          <cell r="AA212">
            <v>0</v>
          </cell>
          <cell r="AB212">
            <v>-72.976084562663488</v>
          </cell>
          <cell r="AC212">
            <v>72.976084562663488</v>
          </cell>
          <cell r="AD212">
            <v>0</v>
          </cell>
          <cell r="AE212">
            <v>1824.4021140665877</v>
          </cell>
          <cell r="AF212">
            <v>0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-1779906.9027975253</v>
          </cell>
          <cell r="K213">
            <v>-354.95307713272837</v>
          </cell>
          <cell r="L213">
            <v>-2129.7184627963702</v>
          </cell>
          <cell r="M213">
            <v>-62837.243215522147</v>
          </cell>
          <cell r="N213">
            <v>-1024657.5545001377</v>
          </cell>
          <cell r="O213">
            <v>-1842744.1460130475</v>
          </cell>
          <cell r="Q213">
            <v>0</v>
          </cell>
          <cell r="R213">
            <v>0</v>
          </cell>
          <cell r="S213">
            <v>-2129.7184627963702</v>
          </cell>
          <cell r="T213">
            <v>-4.5929482439532876E-11</v>
          </cell>
          <cell r="U213">
            <v>-354.95307713281363</v>
          </cell>
          <cell r="V213">
            <v>-2129.7184627964161</v>
          </cell>
          <cell r="W213">
            <v>-1842744.1460130475</v>
          </cell>
          <cell r="Y213">
            <v>-1779904.5015283776</v>
          </cell>
          <cell r="Z213">
            <v>-1768902.8227975252</v>
          </cell>
          <cell r="AA213">
            <v>0</v>
          </cell>
          <cell r="AB213">
            <v>-72.976084562663488</v>
          </cell>
          <cell r="AC213">
            <v>72.976084562663488</v>
          </cell>
          <cell r="AD213">
            <v>0</v>
          </cell>
          <cell r="AE213">
            <v>1897.3781986292513</v>
          </cell>
          <cell r="AF213">
            <v>0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-1779906.9027975253</v>
          </cell>
          <cell r="K214">
            <v>-354.95307713272837</v>
          </cell>
          <cell r="L214">
            <v>-2484.6715399290988</v>
          </cell>
          <cell r="M214">
            <v>-63192.196292654873</v>
          </cell>
          <cell r="N214">
            <v>-1024854.9260955183</v>
          </cell>
          <cell r="O214">
            <v>-1843099.0990901801</v>
          </cell>
          <cell r="Q214">
            <v>0</v>
          </cell>
          <cell r="R214">
            <v>0</v>
          </cell>
          <cell r="S214">
            <v>-2484.6715399290988</v>
          </cell>
          <cell r="T214">
            <v>1.0186340659856796E-10</v>
          </cell>
          <cell r="U214">
            <v>-354.9530771325808</v>
          </cell>
          <cell r="V214">
            <v>-2484.6715399289969</v>
          </cell>
          <cell r="W214">
            <v>-1843099.0990901801</v>
          </cell>
          <cell r="Y214">
            <v>-1779904.5015283776</v>
          </cell>
          <cell r="Z214">
            <v>-1768902.8227975252</v>
          </cell>
          <cell r="AA214">
            <v>0</v>
          </cell>
          <cell r="AB214">
            <v>-72.976084562663488</v>
          </cell>
          <cell r="AC214">
            <v>72.976084562663488</v>
          </cell>
          <cell r="AD214">
            <v>0</v>
          </cell>
          <cell r="AE214">
            <v>1970.3542831919149</v>
          </cell>
          <cell r="AF214">
            <v>0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1779906.9027975253</v>
          </cell>
          <cell r="K215">
            <v>-354.95307713272837</v>
          </cell>
          <cell r="L215">
            <v>-2839.6246170618269</v>
          </cell>
          <cell r="M215">
            <v>-63547.149369787599</v>
          </cell>
          <cell r="N215">
            <v>-1025052.2976908991</v>
          </cell>
          <cell r="O215">
            <v>-1843454.0521673129</v>
          </cell>
          <cell r="Q215">
            <v>0</v>
          </cell>
          <cell r="R215">
            <v>0</v>
          </cell>
          <cell r="S215">
            <v>-2839.6246170618269</v>
          </cell>
          <cell r="T215">
            <v>1.6370904631912708E-11</v>
          </cell>
          <cell r="U215">
            <v>-354.95307713281363</v>
          </cell>
          <cell r="V215">
            <v>-2839.6246170618106</v>
          </cell>
          <cell r="W215">
            <v>-1843454.0521673129</v>
          </cell>
          <cell r="Y215">
            <v>-1779904.5015283776</v>
          </cell>
          <cell r="Z215">
            <v>-1768902.8227975252</v>
          </cell>
          <cell r="AA215">
            <v>0</v>
          </cell>
          <cell r="AB215">
            <v>-72.976084562663488</v>
          </cell>
          <cell r="AC215">
            <v>72.976084562663488</v>
          </cell>
          <cell r="AD215">
            <v>0</v>
          </cell>
          <cell r="AE215">
            <v>2043.3303677545784</v>
          </cell>
          <cell r="AF215">
            <v>0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1779906.9027975253</v>
          </cell>
          <cell r="K216">
            <v>-354.95307713272837</v>
          </cell>
          <cell r="L216">
            <v>-3194.5776941945551</v>
          </cell>
          <cell r="M216">
            <v>-63902.102446920326</v>
          </cell>
          <cell r="N216">
            <v>-1025249.6692862797</v>
          </cell>
          <cell r="O216">
            <v>-1843809.0052444455</v>
          </cell>
          <cell r="Q216">
            <v>0</v>
          </cell>
          <cell r="R216">
            <v>0</v>
          </cell>
          <cell r="S216">
            <v>-3194.5776941945551</v>
          </cell>
          <cell r="T216">
            <v>1.6370904631912708E-10</v>
          </cell>
          <cell r="U216">
            <v>-354.9530771325808</v>
          </cell>
          <cell r="V216">
            <v>-3194.5776941943914</v>
          </cell>
          <cell r="W216">
            <v>-1843809.0052444455</v>
          </cell>
          <cell r="Y216">
            <v>-1779904.5015283776</v>
          </cell>
          <cell r="Z216">
            <v>-1768902.8227975252</v>
          </cell>
          <cell r="AA216">
            <v>0</v>
          </cell>
          <cell r="AB216">
            <v>-72.976084562663488</v>
          </cell>
          <cell r="AC216">
            <v>72.976084562663488</v>
          </cell>
          <cell r="AD216">
            <v>0</v>
          </cell>
          <cell r="AE216">
            <v>2116.306452317242</v>
          </cell>
          <cell r="AF216">
            <v>0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1779906.9027975253</v>
          </cell>
          <cell r="K217">
            <v>-354.95307713272837</v>
          </cell>
          <cell r="L217">
            <v>-3549.5307713272832</v>
          </cell>
          <cell r="M217">
            <v>-64257.055524053052</v>
          </cell>
          <cell r="N217">
            <v>-1025447.0408816605</v>
          </cell>
          <cell r="O217">
            <v>-1844163.9583215783</v>
          </cell>
          <cell r="Q217">
            <v>0</v>
          </cell>
          <cell r="R217">
            <v>0</v>
          </cell>
          <cell r="S217">
            <v>-3549.5307713272832</v>
          </cell>
          <cell r="T217">
            <v>7.8216544352471828E-11</v>
          </cell>
          <cell r="U217">
            <v>-354.95307713281363</v>
          </cell>
          <cell r="V217">
            <v>-3549.530771327205</v>
          </cell>
          <cell r="W217">
            <v>-1844163.9583215783</v>
          </cell>
          <cell r="Y217">
            <v>-1779904.5015283776</v>
          </cell>
          <cell r="Z217">
            <v>-1768902.8227975252</v>
          </cell>
          <cell r="AA217">
            <v>0</v>
          </cell>
          <cell r="AB217">
            <v>-72.976084562663488</v>
          </cell>
          <cell r="AC217">
            <v>72.976084562663488</v>
          </cell>
          <cell r="AD217">
            <v>0</v>
          </cell>
          <cell r="AE217">
            <v>2189.2825368799054</v>
          </cell>
          <cell r="AF217">
            <v>0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1779906.9027975253</v>
          </cell>
          <cell r="K218">
            <v>-354.95307713272837</v>
          </cell>
          <cell r="L218">
            <v>-3904.4838484600114</v>
          </cell>
          <cell r="M218">
            <v>-64612.008601185778</v>
          </cell>
          <cell r="N218">
            <v>-1025644.4124770414</v>
          </cell>
          <cell r="O218">
            <v>-1844518.9113987111</v>
          </cell>
          <cell r="Q218">
            <v>0</v>
          </cell>
          <cell r="R218">
            <v>0</v>
          </cell>
          <cell r="S218">
            <v>-3904.4838484600114</v>
          </cell>
          <cell r="T218">
            <v>-7.2759576141834259E-12</v>
          </cell>
          <cell r="U218">
            <v>-354.95307713281363</v>
          </cell>
          <cell r="V218">
            <v>-3904.4838484600186</v>
          </cell>
          <cell r="W218">
            <v>-1844518.9113987111</v>
          </cell>
          <cell r="Y218">
            <v>-1779904.5015283776</v>
          </cell>
          <cell r="Z218">
            <v>-1768902.8227975252</v>
          </cell>
          <cell r="AA218">
            <v>0</v>
          </cell>
          <cell r="AB218">
            <v>-72.976084562663488</v>
          </cell>
          <cell r="AC218">
            <v>72.976084562663488</v>
          </cell>
          <cell r="AD218">
            <v>0</v>
          </cell>
          <cell r="AE218">
            <v>72.976084562663488</v>
          </cell>
          <cell r="AF218">
            <v>0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-1779906.9027975253</v>
          </cell>
          <cell r="K219">
            <v>-354.95307713272837</v>
          </cell>
          <cell r="L219">
            <v>-4259.4369255927395</v>
          </cell>
          <cell r="M219">
            <v>-64966.961678318505</v>
          </cell>
          <cell r="N219">
            <v>-1025841.784072422</v>
          </cell>
          <cell r="O219">
            <v>-1844873.8644758437</v>
          </cell>
          <cell r="Q219">
            <v>0</v>
          </cell>
          <cell r="R219">
            <v>0</v>
          </cell>
          <cell r="S219">
            <v>-4259.4369255927395</v>
          </cell>
          <cell r="T219">
            <v>1.4006218407303095E-10</v>
          </cell>
          <cell r="U219">
            <v>-354.9530771325808</v>
          </cell>
          <cell r="V219">
            <v>-4259.4369255925994</v>
          </cell>
          <cell r="W219">
            <v>-1844873.8644758437</v>
          </cell>
          <cell r="Y219">
            <v>-1779904.5015283776</v>
          </cell>
          <cell r="Z219">
            <v>-1768902.8227975252</v>
          </cell>
          <cell r="AA219">
            <v>0</v>
          </cell>
          <cell r="AB219">
            <v>-72.976084562663488</v>
          </cell>
          <cell r="AC219">
            <v>72.976084562663488</v>
          </cell>
          <cell r="AD219">
            <v>0</v>
          </cell>
          <cell r="AE219">
            <v>145.95216912532698</v>
          </cell>
          <cell r="AF219">
            <v>0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-1779906.9027975253</v>
          </cell>
          <cell r="K220">
            <v>-354.95307713272837</v>
          </cell>
          <cell r="L220">
            <v>-4614.3900027254676</v>
          </cell>
          <cell r="M220">
            <v>-65321.914755451231</v>
          </cell>
          <cell r="N220">
            <v>-1026039.1556678028</v>
          </cell>
          <cell r="O220">
            <v>-1845228.8175529765</v>
          </cell>
          <cell r="Q220">
            <v>0</v>
          </cell>
          <cell r="R220">
            <v>0</v>
          </cell>
          <cell r="S220">
            <v>-4614.3900027254676</v>
          </cell>
          <cell r="T220">
            <v>5.4569682106375694E-11</v>
          </cell>
          <cell r="U220">
            <v>-354.95307713281363</v>
          </cell>
          <cell r="V220">
            <v>-4614.3900027254131</v>
          </cell>
          <cell r="W220">
            <v>-1845228.8175529765</v>
          </cell>
          <cell r="Y220">
            <v>-1779904.5015283776</v>
          </cell>
          <cell r="Z220">
            <v>-1768902.8227975252</v>
          </cell>
          <cell r="AA220">
            <v>0</v>
          </cell>
          <cell r="AB220">
            <v>-72.976084562663488</v>
          </cell>
          <cell r="AC220">
            <v>72.976084562663488</v>
          </cell>
          <cell r="AD220">
            <v>0</v>
          </cell>
          <cell r="AE220">
            <v>218.92825368799046</v>
          </cell>
          <cell r="AF220">
            <v>0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-1779906.9027975253</v>
          </cell>
          <cell r="K221">
            <v>-354.95307713272837</v>
          </cell>
          <cell r="L221">
            <v>-4969.3430798581958</v>
          </cell>
          <cell r="M221">
            <v>-65676.867832583957</v>
          </cell>
          <cell r="N221">
            <v>-1026236.5272631835</v>
          </cell>
          <cell r="O221">
            <v>-1845583.7706301091</v>
          </cell>
          <cell r="Q221">
            <v>0</v>
          </cell>
          <cell r="R221">
            <v>0</v>
          </cell>
          <cell r="S221">
            <v>-4969.3430798581958</v>
          </cell>
          <cell r="T221">
            <v>2.0190782379359007E-10</v>
          </cell>
          <cell r="U221">
            <v>-354.9530771325808</v>
          </cell>
          <cell r="V221">
            <v>-4969.3430798579939</v>
          </cell>
          <cell r="W221">
            <v>-1845583.7706301091</v>
          </cell>
          <cell r="Y221">
            <v>-1779904.5015283776</v>
          </cell>
          <cell r="Z221">
            <v>-1768902.8227975252</v>
          </cell>
          <cell r="AA221">
            <v>0</v>
          </cell>
          <cell r="AB221">
            <v>-72.976084562663488</v>
          </cell>
          <cell r="AC221">
            <v>72.976084562663488</v>
          </cell>
          <cell r="AD221">
            <v>0</v>
          </cell>
          <cell r="AE221">
            <v>291.90433825065395</v>
          </cell>
          <cell r="AF221">
            <v>0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-1779906.9027975253</v>
          </cell>
          <cell r="K222">
            <v>-354.95307713272837</v>
          </cell>
          <cell r="L222">
            <v>-5324.2961569909239</v>
          </cell>
          <cell r="M222">
            <v>-66031.820909716684</v>
          </cell>
          <cell r="N222">
            <v>-1026433.8988585642</v>
          </cell>
          <cell r="O222">
            <v>-1845938.7237072419</v>
          </cell>
          <cell r="Q222">
            <v>0</v>
          </cell>
          <cell r="R222">
            <v>0</v>
          </cell>
          <cell r="S222">
            <v>-5324.2961569909239</v>
          </cell>
          <cell r="T222">
            <v>1.1641532182693481E-10</v>
          </cell>
          <cell r="U222">
            <v>-354.95307713281363</v>
          </cell>
          <cell r="V222">
            <v>-5324.2961569908075</v>
          </cell>
          <cell r="W222">
            <v>-1845938.7237072419</v>
          </cell>
          <cell r="Y222">
            <v>-1779904.5015283776</v>
          </cell>
          <cell r="Z222">
            <v>-1768902.8227975252</v>
          </cell>
          <cell r="AA222">
            <v>0</v>
          </cell>
          <cell r="AB222">
            <v>-72.976084562663488</v>
          </cell>
          <cell r="AC222">
            <v>72.976084562663488</v>
          </cell>
          <cell r="AD222">
            <v>0</v>
          </cell>
          <cell r="AE222">
            <v>364.88042281331741</v>
          </cell>
          <cell r="AF222">
            <v>0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1779906.9027975253</v>
          </cell>
          <cell r="K223">
            <v>-354.95307713272837</v>
          </cell>
          <cell r="L223">
            <v>-5679.2492341236521</v>
          </cell>
          <cell r="M223">
            <v>-66386.77398684941</v>
          </cell>
          <cell r="N223">
            <v>-1026631.270453945</v>
          </cell>
          <cell r="O223">
            <v>-1846293.6767843748</v>
          </cell>
          <cell r="Q223">
            <v>0</v>
          </cell>
          <cell r="R223">
            <v>0</v>
          </cell>
          <cell r="S223">
            <v>-5679.2492341236521</v>
          </cell>
          <cell r="T223">
            <v>3.092281986027956E-11</v>
          </cell>
          <cell r="U223">
            <v>-354.95307713281363</v>
          </cell>
          <cell r="V223">
            <v>-5679.2492341236211</v>
          </cell>
          <cell r="W223">
            <v>-1846293.6767843748</v>
          </cell>
          <cell r="Y223">
            <v>-1779904.5015283776</v>
          </cell>
          <cell r="Z223">
            <v>-1768902.8227975252</v>
          </cell>
          <cell r="AA223">
            <v>0</v>
          </cell>
          <cell r="AB223">
            <v>-72.976084562663488</v>
          </cell>
          <cell r="AC223">
            <v>72.976084562663488</v>
          </cell>
          <cell r="AD223">
            <v>0</v>
          </cell>
          <cell r="AE223">
            <v>437.85650737598087</v>
          </cell>
          <cell r="AF223">
            <v>0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1779906.9027975253</v>
          </cell>
          <cell r="K224">
            <v>-354.95307713272837</v>
          </cell>
          <cell r="L224">
            <v>-6034.2023112563802</v>
          </cell>
          <cell r="M224">
            <v>-66741.727063982136</v>
          </cell>
          <cell r="N224">
            <v>-1026828.6420493257</v>
          </cell>
          <cell r="O224">
            <v>-1846648.6298615073</v>
          </cell>
          <cell r="Q224">
            <v>0</v>
          </cell>
          <cell r="R224">
            <v>0</v>
          </cell>
          <cell r="S224">
            <v>-6034.2023112563802</v>
          </cell>
          <cell r="T224">
            <v>1.7826096154749393E-10</v>
          </cell>
          <cell r="U224">
            <v>-354.9530771325808</v>
          </cell>
          <cell r="V224">
            <v>-6034.2023112562019</v>
          </cell>
          <cell r="W224">
            <v>-1846648.6298615073</v>
          </cell>
          <cell r="Y224">
            <v>-1779904.5015283776</v>
          </cell>
          <cell r="Z224">
            <v>-1768902.8227975252</v>
          </cell>
          <cell r="AA224">
            <v>0</v>
          </cell>
          <cell r="AB224">
            <v>-72.976084562663488</v>
          </cell>
          <cell r="AC224">
            <v>72.976084562663488</v>
          </cell>
          <cell r="AD224">
            <v>0</v>
          </cell>
          <cell r="AE224">
            <v>510.83259193864433</v>
          </cell>
          <cell r="AF224">
            <v>0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1779906.9027975253</v>
          </cell>
          <cell r="K225">
            <v>-354.95307713272837</v>
          </cell>
          <cell r="L225">
            <v>-6389.1553883891083</v>
          </cell>
          <cell r="M225">
            <v>-67096.680141114863</v>
          </cell>
          <cell r="N225">
            <v>-1027026.0136447065</v>
          </cell>
          <cell r="O225">
            <v>-1847003.5829386401</v>
          </cell>
          <cell r="Q225">
            <v>0</v>
          </cell>
          <cell r="R225">
            <v>0</v>
          </cell>
          <cell r="S225">
            <v>-6389.1553883891083</v>
          </cell>
          <cell r="T225">
            <v>9.276845958083868E-11</v>
          </cell>
          <cell r="U225">
            <v>-354.95307713281363</v>
          </cell>
          <cell r="V225">
            <v>-6389.1553883890156</v>
          </cell>
          <cell r="W225">
            <v>-1847003.5829386401</v>
          </cell>
          <cell r="Y225">
            <v>-1779904.5015283776</v>
          </cell>
          <cell r="Z225">
            <v>-1768902.8227975252</v>
          </cell>
          <cell r="AA225">
            <v>0</v>
          </cell>
          <cell r="AB225">
            <v>-72.976084562663488</v>
          </cell>
          <cell r="AC225">
            <v>72.976084562663488</v>
          </cell>
          <cell r="AD225">
            <v>0</v>
          </cell>
          <cell r="AE225">
            <v>583.80867650130779</v>
          </cell>
          <cell r="AF225">
            <v>0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779906.9027975253</v>
          </cell>
          <cell r="K226">
            <v>-354.95307713272837</v>
          </cell>
          <cell r="L226">
            <v>-6744.1084655218365</v>
          </cell>
          <cell r="M226">
            <v>-67451.633218247589</v>
          </cell>
          <cell r="N226">
            <v>-1027223.3852400873</v>
          </cell>
          <cell r="O226">
            <v>-1847358.536015773</v>
          </cell>
          <cell r="Q226">
            <v>0</v>
          </cell>
          <cell r="R226">
            <v>0</v>
          </cell>
          <cell r="S226">
            <v>-6744.1084655218365</v>
          </cell>
          <cell r="T226">
            <v>7.2759576141834259E-12</v>
          </cell>
          <cell r="U226">
            <v>-354.95307713281363</v>
          </cell>
          <cell r="V226">
            <v>-6744.1084655218292</v>
          </cell>
          <cell r="W226">
            <v>-1847358.536015773</v>
          </cell>
          <cell r="Y226">
            <v>-1779904.5015283776</v>
          </cell>
          <cell r="Z226">
            <v>-1768902.8227975252</v>
          </cell>
          <cell r="AA226">
            <v>0</v>
          </cell>
          <cell r="AB226">
            <v>-72.976084562663488</v>
          </cell>
          <cell r="AC226">
            <v>72.976084562663488</v>
          </cell>
          <cell r="AD226">
            <v>0</v>
          </cell>
          <cell r="AE226">
            <v>656.78476106397125</v>
          </cell>
          <cell r="AF226">
            <v>0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779906.9027975253</v>
          </cell>
          <cell r="K227">
            <v>-354.95307713272837</v>
          </cell>
          <cell r="L227">
            <v>-7099.0615426545646</v>
          </cell>
          <cell r="M227">
            <v>-67806.586295380315</v>
          </cell>
          <cell r="N227">
            <v>-1027420.756835468</v>
          </cell>
          <cell r="O227">
            <v>-1847713.4890929055</v>
          </cell>
          <cell r="Q227">
            <v>0</v>
          </cell>
          <cell r="R227">
            <v>0</v>
          </cell>
          <cell r="S227">
            <v>-7099.0615426545646</v>
          </cell>
          <cell r="T227">
            <v>1.546140993013978E-10</v>
          </cell>
          <cell r="U227">
            <v>-354.9530771325808</v>
          </cell>
          <cell r="V227">
            <v>-7099.06154265441</v>
          </cell>
          <cell r="W227">
            <v>-1847713.4890929055</v>
          </cell>
          <cell r="Y227">
            <v>-1779904.5015283776</v>
          </cell>
          <cell r="Z227">
            <v>-1768902.8227975252</v>
          </cell>
          <cell r="AA227">
            <v>0</v>
          </cell>
          <cell r="AB227">
            <v>-72.976084562663488</v>
          </cell>
          <cell r="AC227">
            <v>72.976084562663488</v>
          </cell>
          <cell r="AD227">
            <v>0</v>
          </cell>
          <cell r="AE227">
            <v>729.7608456266347</v>
          </cell>
          <cell r="AF227">
            <v>0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1779906.9027975253</v>
          </cell>
          <cell r="K228">
            <v>-354.95307713272837</v>
          </cell>
          <cell r="L228">
            <v>-7454.0146197872928</v>
          </cell>
          <cell r="M228">
            <v>-68161.539372513042</v>
          </cell>
          <cell r="N228">
            <v>-1027618.1284308487</v>
          </cell>
          <cell r="O228">
            <v>-1848068.4421700384</v>
          </cell>
          <cell r="Q228">
            <v>0</v>
          </cell>
          <cell r="R228">
            <v>0</v>
          </cell>
          <cell r="S228">
            <v>-7454.0146197872928</v>
          </cell>
          <cell r="T228">
            <v>6.9121597334742546E-11</v>
          </cell>
          <cell r="U228">
            <v>-354.95307713281363</v>
          </cell>
          <cell r="V228">
            <v>-7454.0146197872236</v>
          </cell>
          <cell r="W228">
            <v>-1848068.4421700384</v>
          </cell>
          <cell r="Y228">
            <v>-1779904.5015283776</v>
          </cell>
          <cell r="Z228">
            <v>-1768902.8227975252</v>
          </cell>
          <cell r="AA228">
            <v>0</v>
          </cell>
          <cell r="AB228">
            <v>-72.976084562663488</v>
          </cell>
          <cell r="AC228">
            <v>72.976084562663488</v>
          </cell>
          <cell r="AD228">
            <v>0</v>
          </cell>
          <cell r="AE228">
            <v>802.73693018929816</v>
          </cell>
          <cell r="AF228">
            <v>0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-1779906.9027975253</v>
          </cell>
          <cell r="K229">
            <v>-354.95307713272837</v>
          </cell>
          <cell r="L229">
            <v>-7808.9676969200209</v>
          </cell>
          <cell r="M229">
            <v>-68516.492449645768</v>
          </cell>
          <cell r="N229">
            <v>-1027815.5000262295</v>
          </cell>
          <cell r="O229">
            <v>-1848423.3952471712</v>
          </cell>
          <cell r="Q229">
            <v>0</v>
          </cell>
          <cell r="R229">
            <v>0</v>
          </cell>
          <cell r="S229">
            <v>-7808.9676969200209</v>
          </cell>
          <cell r="T229">
            <v>-1.6370904631912708E-11</v>
          </cell>
          <cell r="U229">
            <v>-354.95307713281363</v>
          </cell>
          <cell r="V229">
            <v>-7808.9676969200373</v>
          </cell>
          <cell r="W229">
            <v>-1848423.3952471712</v>
          </cell>
          <cell r="Y229">
            <v>-1779904.5015283776</v>
          </cell>
          <cell r="Z229">
            <v>-1768902.8227975252</v>
          </cell>
          <cell r="AA229">
            <v>0</v>
          </cell>
          <cell r="AB229">
            <v>-72.976084562663488</v>
          </cell>
          <cell r="AC229">
            <v>72.976084562663488</v>
          </cell>
          <cell r="AD229">
            <v>0</v>
          </cell>
          <cell r="AE229">
            <v>875.71301475196162</v>
          </cell>
          <cell r="AF229">
            <v>0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-1779906.9027975253</v>
          </cell>
          <cell r="K230">
            <v>-354.95307713272837</v>
          </cell>
          <cell r="L230">
            <v>-8163.920774052749</v>
          </cell>
          <cell r="M230">
            <v>-68871.445526778494</v>
          </cell>
          <cell r="N230">
            <v>-1028012.8716216101</v>
          </cell>
          <cell r="O230">
            <v>-1848778.3483243037</v>
          </cell>
          <cell r="Q230">
            <v>0</v>
          </cell>
          <cell r="R230">
            <v>0</v>
          </cell>
          <cell r="S230">
            <v>-8163.920774052749</v>
          </cell>
          <cell r="T230">
            <v>1.3096723705530167E-10</v>
          </cell>
          <cell r="U230">
            <v>-354.9530771325808</v>
          </cell>
          <cell r="V230">
            <v>-8163.9207740526181</v>
          </cell>
          <cell r="W230">
            <v>-1848778.3483243037</v>
          </cell>
          <cell r="Y230">
            <v>-1779904.5015283776</v>
          </cell>
          <cell r="Z230">
            <v>-1768902.8227975252</v>
          </cell>
          <cell r="AA230">
            <v>0</v>
          </cell>
          <cell r="AB230">
            <v>-72.976084562663488</v>
          </cell>
          <cell r="AC230">
            <v>72.976084562663488</v>
          </cell>
          <cell r="AD230">
            <v>0</v>
          </cell>
          <cell r="AE230">
            <v>948.68909931462508</v>
          </cell>
          <cell r="AF230">
            <v>0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-1779906.9027975253</v>
          </cell>
          <cell r="K231">
            <v>-354.95307713272837</v>
          </cell>
          <cell r="L231">
            <v>-8518.8738511854772</v>
          </cell>
          <cell r="M231">
            <v>-69226.398603911221</v>
          </cell>
          <cell r="N231">
            <v>-1028210.243216991</v>
          </cell>
          <cell r="O231">
            <v>-1849133.3014014366</v>
          </cell>
          <cell r="Q231">
            <v>0</v>
          </cell>
          <cell r="R231">
            <v>0</v>
          </cell>
          <cell r="S231">
            <v>-8518.8738511854772</v>
          </cell>
          <cell r="T231">
            <v>4.5474735088646412E-11</v>
          </cell>
          <cell r="U231">
            <v>-354.95307713281363</v>
          </cell>
          <cell r="V231">
            <v>-8518.8738511854317</v>
          </cell>
          <cell r="W231">
            <v>-1849133.3014014366</v>
          </cell>
          <cell r="Y231">
            <v>-1779904.5015283776</v>
          </cell>
          <cell r="Z231">
            <v>-1768902.8227975252</v>
          </cell>
          <cell r="AA231">
            <v>0</v>
          </cell>
          <cell r="AB231">
            <v>-72.976084562663488</v>
          </cell>
          <cell r="AC231">
            <v>72.976084562663488</v>
          </cell>
          <cell r="AD231">
            <v>0</v>
          </cell>
          <cell r="AE231">
            <v>1021.6651838772885</v>
          </cell>
          <cell r="AF231">
            <v>0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-1779906.9027975253</v>
          </cell>
          <cell r="K232">
            <v>-354.95307713272837</v>
          </cell>
          <cell r="L232">
            <v>-8873.8269283182053</v>
          </cell>
          <cell r="M232">
            <v>-69581.351681043947</v>
          </cell>
          <cell r="N232">
            <v>-1028407.6148123717</v>
          </cell>
          <cell r="O232">
            <v>-1849488.2544785691</v>
          </cell>
          <cell r="Q232">
            <v>0</v>
          </cell>
          <cell r="R232">
            <v>0</v>
          </cell>
          <cell r="S232">
            <v>-8873.8269283182053</v>
          </cell>
          <cell r="T232">
            <v>1.9281287677586079E-10</v>
          </cell>
          <cell r="U232">
            <v>-354.9530771325808</v>
          </cell>
          <cell r="V232">
            <v>-8873.8269283180125</v>
          </cell>
          <cell r="W232">
            <v>-1849488.2544785691</v>
          </cell>
          <cell r="Y232">
            <v>-1779904.5015283776</v>
          </cell>
          <cell r="Z232">
            <v>-1768902.8227975252</v>
          </cell>
          <cell r="AA232">
            <v>0</v>
          </cell>
          <cell r="AB232">
            <v>-72.976084562663488</v>
          </cell>
          <cell r="AC232">
            <v>72.976084562663488</v>
          </cell>
          <cell r="AD232">
            <v>0</v>
          </cell>
          <cell r="AE232">
            <v>1094.641268439952</v>
          </cell>
          <cell r="AF232">
            <v>0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-1779906.9027975253</v>
          </cell>
          <cell r="K233">
            <v>-354.95307713272837</v>
          </cell>
          <cell r="L233">
            <v>-9228.7800054509335</v>
          </cell>
          <cell r="M233">
            <v>-69936.304758176673</v>
          </cell>
          <cell r="N233">
            <v>-1028604.9864077524</v>
          </cell>
          <cell r="O233">
            <v>-1849843.207555702</v>
          </cell>
          <cell r="Q233">
            <v>0</v>
          </cell>
          <cell r="R233">
            <v>0</v>
          </cell>
          <cell r="S233">
            <v>-9228.7800054509335</v>
          </cell>
          <cell r="T233">
            <v>1.0732037480920553E-10</v>
          </cell>
          <cell r="U233">
            <v>-354.95307713281363</v>
          </cell>
          <cell r="V233">
            <v>-9228.7800054508261</v>
          </cell>
          <cell r="W233">
            <v>-1849843.207555702</v>
          </cell>
          <cell r="Y233">
            <v>-1779904.5015283776</v>
          </cell>
          <cell r="Z233">
            <v>-1768902.8227975252</v>
          </cell>
          <cell r="AA233">
            <v>0</v>
          </cell>
          <cell r="AB233">
            <v>-72.976084562663488</v>
          </cell>
          <cell r="AC233">
            <v>72.976084562663488</v>
          </cell>
          <cell r="AD233">
            <v>0</v>
          </cell>
          <cell r="AE233">
            <v>1167.6173530026156</v>
          </cell>
          <cell r="AF233">
            <v>0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-1779906.9027975253</v>
          </cell>
          <cell r="K234">
            <v>-354.95307713272837</v>
          </cell>
          <cell r="L234">
            <v>-9583.7330825836616</v>
          </cell>
          <cell r="M234">
            <v>-70291.2578353094</v>
          </cell>
          <cell r="N234">
            <v>-1028802.3580031332</v>
          </cell>
          <cell r="O234">
            <v>-1850198.1606328348</v>
          </cell>
          <cell r="Q234">
            <v>0</v>
          </cell>
          <cell r="R234">
            <v>0</v>
          </cell>
          <cell r="S234">
            <v>-9583.7330825836616</v>
          </cell>
          <cell r="T234">
            <v>2.1827872842550278E-11</v>
          </cell>
          <cell r="U234">
            <v>-354.95307713281363</v>
          </cell>
          <cell r="V234">
            <v>-9583.7330825836398</v>
          </cell>
          <cell r="W234">
            <v>-1850198.1606328348</v>
          </cell>
          <cell r="Y234">
            <v>-1779904.5015283776</v>
          </cell>
          <cell r="Z234">
            <v>-1768902.8227975252</v>
          </cell>
          <cell r="AA234">
            <v>0</v>
          </cell>
          <cell r="AB234">
            <v>-72.976084562663488</v>
          </cell>
          <cell r="AC234">
            <v>72.976084562663488</v>
          </cell>
          <cell r="AD234">
            <v>0</v>
          </cell>
          <cell r="AE234">
            <v>1240.5934375652791</v>
          </cell>
          <cell r="AF234">
            <v>0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-1779906.9027975253</v>
          </cell>
          <cell r="K235">
            <v>-354.95307713272837</v>
          </cell>
          <cell r="L235">
            <v>-9938.6861597163897</v>
          </cell>
          <cell r="M235">
            <v>-70646.210912442126</v>
          </cell>
          <cell r="N235">
            <v>-1028999.7295985139</v>
          </cell>
          <cell r="O235">
            <v>-1850553.1137099674</v>
          </cell>
          <cell r="Q235">
            <v>0</v>
          </cell>
          <cell r="R235">
            <v>0</v>
          </cell>
          <cell r="S235">
            <v>-9938.6861597163897</v>
          </cell>
          <cell r="T235">
            <v>1.6916601452976465E-10</v>
          </cell>
          <cell r="U235">
            <v>-354.9530771325808</v>
          </cell>
          <cell r="V235">
            <v>-9938.6861597162206</v>
          </cell>
          <cell r="W235">
            <v>-1850553.1137099674</v>
          </cell>
          <cell r="Y235">
            <v>-1779904.5015283776</v>
          </cell>
          <cell r="Z235">
            <v>-1768902.8227975252</v>
          </cell>
          <cell r="AA235">
            <v>0</v>
          </cell>
          <cell r="AB235">
            <v>-72.976084562663488</v>
          </cell>
          <cell r="AC235">
            <v>72.976084562663488</v>
          </cell>
          <cell r="AD235">
            <v>0</v>
          </cell>
          <cell r="AE235">
            <v>1313.5695221279427</v>
          </cell>
          <cell r="AF235">
            <v>0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1779906.9027975253</v>
          </cell>
          <cell r="K236">
            <v>-354.95307713272837</v>
          </cell>
          <cell r="L236">
            <v>-10293.639236849118</v>
          </cell>
          <cell r="M236">
            <v>-71001.163989574852</v>
          </cell>
          <cell r="N236">
            <v>-1029197.1011938946</v>
          </cell>
          <cell r="O236">
            <v>-1850908.0667871002</v>
          </cell>
          <cell r="Q236">
            <v>0</v>
          </cell>
          <cell r="R236">
            <v>0</v>
          </cell>
          <cell r="S236">
            <v>-10293.639236849118</v>
          </cell>
          <cell r="T236">
            <v>8.3673512563109398E-11</v>
          </cell>
          <cell r="U236">
            <v>-354.95307713281363</v>
          </cell>
          <cell r="V236">
            <v>-10293.639236849034</v>
          </cell>
          <cell r="W236">
            <v>-1850908.0667871002</v>
          </cell>
          <cell r="Y236">
            <v>-1779904.5015283776</v>
          </cell>
          <cell r="Z236">
            <v>-1768902.8227975252</v>
          </cell>
          <cell r="AA236">
            <v>0</v>
          </cell>
          <cell r="AB236">
            <v>-72.976084562663488</v>
          </cell>
          <cell r="AC236">
            <v>72.976084562663488</v>
          </cell>
          <cell r="AD236">
            <v>0</v>
          </cell>
          <cell r="AE236">
            <v>1386.5456066906063</v>
          </cell>
          <cell r="AF236">
            <v>0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-1779906.9027975253</v>
          </cell>
          <cell r="K237">
            <v>-354.95307713272837</v>
          </cell>
          <cell r="L237">
            <v>-10648.592313981846</v>
          </cell>
          <cell r="M237">
            <v>-71356.117066707578</v>
          </cell>
          <cell r="N237">
            <v>-1029394.4727892753</v>
          </cell>
          <cell r="O237">
            <v>-1851263.0198642327</v>
          </cell>
          <cell r="Q237">
            <v>0</v>
          </cell>
          <cell r="R237">
            <v>0</v>
          </cell>
          <cell r="S237">
            <v>-10648.592313981846</v>
          </cell>
          <cell r="T237">
            <v>2.3101165425032377E-10</v>
          </cell>
          <cell r="U237">
            <v>-354.9530771325808</v>
          </cell>
          <cell r="V237">
            <v>-10648.592313981615</v>
          </cell>
          <cell r="W237">
            <v>-1851263.0198642327</v>
          </cell>
          <cell r="Y237">
            <v>-1779904.5015283776</v>
          </cell>
          <cell r="Z237">
            <v>-1768902.8227975252</v>
          </cell>
          <cell r="AA237">
            <v>0</v>
          </cell>
          <cell r="AB237">
            <v>-72.976084562663488</v>
          </cell>
          <cell r="AC237">
            <v>72.976084562663488</v>
          </cell>
          <cell r="AD237">
            <v>0</v>
          </cell>
          <cell r="AE237">
            <v>1459.5216912532699</v>
          </cell>
          <cell r="AF237">
            <v>0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1779906.9027975253</v>
          </cell>
          <cell r="K238">
            <v>-354.95307713272837</v>
          </cell>
          <cell r="L238">
            <v>-354.95307713272837</v>
          </cell>
          <cell r="M238">
            <v>-71711.070143840305</v>
          </cell>
          <cell r="N238">
            <v>-1029591.8443846562</v>
          </cell>
          <cell r="O238">
            <v>-1851617.9729413656</v>
          </cell>
          <cell r="Q238">
            <v>0</v>
          </cell>
          <cell r="R238">
            <v>0</v>
          </cell>
          <cell r="S238">
            <v>-354.95307713272837</v>
          </cell>
          <cell r="T238">
            <v>-8.5265128291212022E-11</v>
          </cell>
          <cell r="U238">
            <v>-354.95307713281363</v>
          </cell>
          <cell r="V238">
            <v>-354.95307713281363</v>
          </cell>
          <cell r="W238">
            <v>-1851617.9729413656</v>
          </cell>
          <cell r="Y238">
            <v>-1779904.5015283776</v>
          </cell>
          <cell r="Z238">
            <v>-1768902.8227975252</v>
          </cell>
          <cell r="AA238">
            <v>0</v>
          </cell>
          <cell r="AB238">
            <v>-72.976084562663488</v>
          </cell>
          <cell r="AC238">
            <v>72.976084562663488</v>
          </cell>
          <cell r="AD238">
            <v>0</v>
          </cell>
          <cell r="AE238">
            <v>1532.4977758159334</v>
          </cell>
          <cell r="AF238">
            <v>0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1779906.9027975253</v>
          </cell>
          <cell r="K239">
            <v>-354.95307713272837</v>
          </cell>
          <cell r="L239">
            <v>-709.90615426545673</v>
          </cell>
          <cell r="M239">
            <v>-72066.023220973031</v>
          </cell>
          <cell r="N239">
            <v>-1029789.2159800369</v>
          </cell>
          <cell r="O239">
            <v>-1851972.9260184984</v>
          </cell>
          <cell r="Q239">
            <v>0</v>
          </cell>
          <cell r="R239">
            <v>0</v>
          </cell>
          <cell r="S239">
            <v>-709.90615426545673</v>
          </cell>
          <cell r="T239">
            <v>-1.7053025658242404E-10</v>
          </cell>
          <cell r="U239">
            <v>-354.95307713281363</v>
          </cell>
          <cell r="V239">
            <v>-709.90615426562726</v>
          </cell>
          <cell r="W239">
            <v>-1851972.9260184984</v>
          </cell>
          <cell r="Y239">
            <v>-1779904.5015283776</v>
          </cell>
          <cell r="Z239">
            <v>-1768902.8227975252</v>
          </cell>
          <cell r="AA239">
            <v>0</v>
          </cell>
          <cell r="AB239">
            <v>-72.976084562663488</v>
          </cell>
          <cell r="AC239">
            <v>72.976084562663488</v>
          </cell>
          <cell r="AD239">
            <v>0</v>
          </cell>
          <cell r="AE239">
            <v>1605.473860378597</v>
          </cell>
          <cell r="AF239">
            <v>0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1779906.9027975253</v>
          </cell>
          <cell r="K240">
            <v>-354.95307713272837</v>
          </cell>
          <cell r="L240">
            <v>-1064.8592313981851</v>
          </cell>
          <cell r="M240">
            <v>-72420.976298105757</v>
          </cell>
          <cell r="N240">
            <v>-1029986.5875754176</v>
          </cell>
          <cell r="O240">
            <v>-1852327.879095631</v>
          </cell>
          <cell r="Q240">
            <v>0</v>
          </cell>
          <cell r="R240">
            <v>0</v>
          </cell>
          <cell r="S240">
            <v>-1064.8592313981851</v>
          </cell>
          <cell r="T240">
            <v>-2.2964741219766438E-11</v>
          </cell>
          <cell r="U240">
            <v>-354.9530771325808</v>
          </cell>
          <cell r="V240">
            <v>-1064.8592313982081</v>
          </cell>
          <cell r="W240">
            <v>-1852327.879095631</v>
          </cell>
          <cell r="Y240">
            <v>-1779904.5015283776</v>
          </cell>
          <cell r="Z240">
            <v>-1768902.8227975252</v>
          </cell>
          <cell r="AA240">
            <v>0</v>
          </cell>
          <cell r="AB240">
            <v>-72.976084562663488</v>
          </cell>
          <cell r="AC240">
            <v>72.976084562663488</v>
          </cell>
          <cell r="AD240">
            <v>0</v>
          </cell>
          <cell r="AE240">
            <v>1678.4499449412606</v>
          </cell>
          <cell r="AF240">
            <v>0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-1779906.9027975253</v>
          </cell>
          <cell r="K241">
            <v>-354.95307713272837</v>
          </cell>
          <cell r="L241">
            <v>-1419.8123085309135</v>
          </cell>
          <cell r="M241">
            <v>-72775.929375238484</v>
          </cell>
          <cell r="N241">
            <v>-1030183.9591707983</v>
          </cell>
          <cell r="O241">
            <v>-1852682.8321727638</v>
          </cell>
          <cell r="Q241">
            <v>0</v>
          </cell>
          <cell r="R241">
            <v>0</v>
          </cell>
          <cell r="S241">
            <v>-1419.8123085309135</v>
          </cell>
          <cell r="T241">
            <v>-1.0822986951097846E-10</v>
          </cell>
          <cell r="U241">
            <v>-354.95307713281363</v>
          </cell>
          <cell r="V241">
            <v>-1419.8123085310217</v>
          </cell>
          <cell r="W241">
            <v>-1852682.8321727638</v>
          </cell>
          <cell r="Y241">
            <v>-1779904.5015283776</v>
          </cell>
          <cell r="Z241">
            <v>-1768902.8227975252</v>
          </cell>
          <cell r="AA241">
            <v>0</v>
          </cell>
          <cell r="AB241">
            <v>-72.976084562663488</v>
          </cell>
          <cell r="AC241">
            <v>72.976084562663488</v>
          </cell>
          <cell r="AD241">
            <v>0</v>
          </cell>
          <cell r="AE241">
            <v>1751.4260295039242</v>
          </cell>
          <cell r="AF241">
            <v>0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-1779906.9027975253</v>
          </cell>
          <cell r="K242">
            <v>-354.95307713272837</v>
          </cell>
          <cell r="L242">
            <v>-1774.7653856636418</v>
          </cell>
          <cell r="M242">
            <v>-73130.88245237121</v>
          </cell>
          <cell r="N242">
            <v>-1030381.3307661791</v>
          </cell>
          <cell r="O242">
            <v>-1853037.7852498966</v>
          </cell>
          <cell r="Q242">
            <v>0</v>
          </cell>
          <cell r="R242">
            <v>0</v>
          </cell>
          <cell r="S242">
            <v>-1774.7653856636418</v>
          </cell>
          <cell r="T242">
            <v>-1.9349499780219048E-10</v>
          </cell>
          <cell r="U242">
            <v>-354.95307713281363</v>
          </cell>
          <cell r="V242">
            <v>-1774.7653856638353</v>
          </cell>
          <cell r="W242">
            <v>-1853037.7852498966</v>
          </cell>
          <cell r="Y242">
            <v>-1779904.5015283776</v>
          </cell>
          <cell r="Z242">
            <v>-1768902.8227975252</v>
          </cell>
          <cell r="AA242">
            <v>0</v>
          </cell>
          <cell r="AB242">
            <v>-72.976084562663488</v>
          </cell>
          <cell r="AC242">
            <v>72.976084562663488</v>
          </cell>
          <cell r="AD242">
            <v>0</v>
          </cell>
          <cell r="AE242">
            <v>1824.4021140665877</v>
          </cell>
          <cell r="AF242">
            <v>0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-1779906.9027975253</v>
          </cell>
          <cell r="K243">
            <v>-354.95307713272837</v>
          </cell>
          <cell r="L243">
            <v>-2129.7184627963702</v>
          </cell>
          <cell r="M243">
            <v>-73485.835529503936</v>
          </cell>
          <cell r="N243">
            <v>-1030578.7023615598</v>
          </cell>
          <cell r="O243">
            <v>-1853392.7383270292</v>
          </cell>
          <cell r="Q243">
            <v>0</v>
          </cell>
          <cell r="R243">
            <v>0</v>
          </cell>
          <cell r="S243">
            <v>-2129.7184627963702</v>
          </cell>
          <cell r="T243">
            <v>-4.5929482439532876E-11</v>
          </cell>
          <cell r="U243">
            <v>-354.9530771325808</v>
          </cell>
          <cell r="V243">
            <v>-2129.7184627964161</v>
          </cell>
          <cell r="W243">
            <v>-1853392.7383270292</v>
          </cell>
          <cell r="Y243">
            <v>-1779904.5015283776</v>
          </cell>
          <cell r="Z243">
            <v>-1768902.8227975252</v>
          </cell>
          <cell r="AA243">
            <v>0</v>
          </cell>
          <cell r="AB243">
            <v>-72.976084562663488</v>
          </cell>
          <cell r="AC243">
            <v>72.976084562663488</v>
          </cell>
          <cell r="AD243">
            <v>0</v>
          </cell>
          <cell r="AE243">
            <v>1897.3781986292513</v>
          </cell>
          <cell r="AF243">
            <v>0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-1779906.9027975253</v>
          </cell>
          <cell r="K244">
            <v>-354.95307713272837</v>
          </cell>
          <cell r="L244">
            <v>-2484.6715399290988</v>
          </cell>
          <cell r="M244">
            <v>-73840.788606636663</v>
          </cell>
          <cell r="N244">
            <v>-1030776.0739569406</v>
          </cell>
          <cell r="O244">
            <v>-1853747.691404162</v>
          </cell>
          <cell r="Q244">
            <v>0</v>
          </cell>
          <cell r="R244">
            <v>0</v>
          </cell>
          <cell r="S244">
            <v>-2484.6715399290988</v>
          </cell>
          <cell r="T244">
            <v>-1.3096723705530167E-10</v>
          </cell>
          <cell r="U244">
            <v>-354.95307713281363</v>
          </cell>
          <cell r="V244">
            <v>-2484.6715399292298</v>
          </cell>
          <cell r="W244">
            <v>-1853747.691404162</v>
          </cell>
          <cell r="Y244">
            <v>-1779904.5015283776</v>
          </cell>
          <cell r="Z244">
            <v>-1768902.8227975252</v>
          </cell>
          <cell r="AA244">
            <v>0</v>
          </cell>
          <cell r="AB244">
            <v>-72.976084562663488</v>
          </cell>
          <cell r="AC244">
            <v>72.976084562663488</v>
          </cell>
          <cell r="AD244">
            <v>0</v>
          </cell>
          <cell r="AE244">
            <v>1970.3542831919149</v>
          </cell>
          <cell r="AF244">
            <v>0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-1779906.9027975253</v>
          </cell>
          <cell r="K245">
            <v>-354.95307713272837</v>
          </cell>
          <cell r="L245">
            <v>-2839.6246170618269</v>
          </cell>
          <cell r="M245">
            <v>-74195.741683769389</v>
          </cell>
          <cell r="N245">
            <v>-1030973.4455523214</v>
          </cell>
          <cell r="O245">
            <v>-1854102.6444812948</v>
          </cell>
          <cell r="Q245">
            <v>0</v>
          </cell>
          <cell r="R245">
            <v>0</v>
          </cell>
          <cell r="S245">
            <v>-2839.6246170618269</v>
          </cell>
          <cell r="T245">
            <v>-2.1645973902195692E-10</v>
          </cell>
          <cell r="U245">
            <v>-354.95307713281363</v>
          </cell>
          <cell r="V245">
            <v>-2839.6246170620434</v>
          </cell>
          <cell r="W245">
            <v>-1854102.6444812948</v>
          </cell>
          <cell r="Y245">
            <v>-1779904.5015283776</v>
          </cell>
          <cell r="Z245">
            <v>-1768902.8227975252</v>
          </cell>
          <cell r="AA245">
            <v>0</v>
          </cell>
          <cell r="AB245">
            <v>-72.976084562663488</v>
          </cell>
          <cell r="AC245">
            <v>72.976084562663488</v>
          </cell>
          <cell r="AD245">
            <v>0</v>
          </cell>
          <cell r="AE245">
            <v>2043.3303677545784</v>
          </cell>
          <cell r="AF245">
            <v>0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1779906.9027975253</v>
          </cell>
          <cell r="K246">
            <v>-354.95307713272837</v>
          </cell>
          <cell r="L246">
            <v>-3194.5776941945551</v>
          </cell>
          <cell r="M246">
            <v>-74550.694760902115</v>
          </cell>
          <cell r="N246">
            <v>-1031170.8171477021</v>
          </cell>
          <cell r="O246">
            <v>-1854457.5975584274</v>
          </cell>
          <cell r="Q246">
            <v>0</v>
          </cell>
          <cell r="R246">
            <v>0</v>
          </cell>
          <cell r="S246">
            <v>-3194.5776941945551</v>
          </cell>
          <cell r="T246">
            <v>-6.9121597334742546E-11</v>
          </cell>
          <cell r="U246">
            <v>-354.9530771325808</v>
          </cell>
          <cell r="V246">
            <v>-3194.5776941946242</v>
          </cell>
          <cell r="W246">
            <v>-1854457.5975584274</v>
          </cell>
          <cell r="Y246">
            <v>-1779904.5015283776</v>
          </cell>
          <cell r="Z246">
            <v>-1768902.8227975252</v>
          </cell>
          <cell r="AA246">
            <v>0</v>
          </cell>
          <cell r="AB246">
            <v>-72.976084562663488</v>
          </cell>
          <cell r="AC246">
            <v>72.976084562663488</v>
          </cell>
          <cell r="AD246">
            <v>0</v>
          </cell>
          <cell r="AE246">
            <v>2116.306452317242</v>
          </cell>
          <cell r="AF246">
            <v>0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-1779906.9027975253</v>
          </cell>
          <cell r="K247">
            <v>-354.95307713272837</v>
          </cell>
          <cell r="L247">
            <v>-3549.5307713272832</v>
          </cell>
          <cell r="M247">
            <v>-74905.647838034842</v>
          </cell>
          <cell r="N247">
            <v>-1031368.1887430828</v>
          </cell>
          <cell r="O247">
            <v>-1854812.5506355602</v>
          </cell>
          <cell r="Q247">
            <v>0</v>
          </cell>
          <cell r="R247">
            <v>0</v>
          </cell>
          <cell r="S247">
            <v>-3549.5307713272832</v>
          </cell>
          <cell r="T247">
            <v>-1.546140993013978E-10</v>
          </cell>
          <cell r="U247">
            <v>-354.95307713281363</v>
          </cell>
          <cell r="V247">
            <v>-3549.5307713274378</v>
          </cell>
          <cell r="W247">
            <v>-1854812.5506355602</v>
          </cell>
          <cell r="Y247">
            <v>-1779904.5015283776</v>
          </cell>
          <cell r="Z247">
            <v>-1768902.8227975252</v>
          </cell>
          <cell r="AA247">
            <v>0</v>
          </cell>
          <cell r="AB247">
            <v>-72.976084562663488</v>
          </cell>
          <cell r="AC247">
            <v>72.976084562663488</v>
          </cell>
          <cell r="AD247">
            <v>0</v>
          </cell>
          <cell r="AE247">
            <v>2189.2825368799054</v>
          </cell>
          <cell r="AF247">
            <v>0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-1779906.9027975253</v>
          </cell>
          <cell r="K248">
            <v>-354.95307713272837</v>
          </cell>
          <cell r="L248">
            <v>-3904.4838484600114</v>
          </cell>
          <cell r="M248">
            <v>-75260.600915167568</v>
          </cell>
          <cell r="N248">
            <v>-1031565.5603384635</v>
          </cell>
          <cell r="O248">
            <v>-1855167.5037126928</v>
          </cell>
          <cell r="Q248">
            <v>0</v>
          </cell>
          <cell r="R248">
            <v>0</v>
          </cell>
          <cell r="S248">
            <v>-3904.4838484600114</v>
          </cell>
          <cell r="T248">
            <v>-7.2759576141834259E-12</v>
          </cell>
          <cell r="U248">
            <v>-354.9530771325808</v>
          </cell>
          <cell r="V248">
            <v>-3904.4838484600186</v>
          </cell>
          <cell r="W248">
            <v>-1855167.5037126928</v>
          </cell>
          <cell r="Y248">
            <v>-1779904.5015283776</v>
          </cell>
          <cell r="Z248">
            <v>-1768902.8227975252</v>
          </cell>
          <cell r="AA248">
            <v>0</v>
          </cell>
          <cell r="AB248">
            <v>-72.976084562663488</v>
          </cell>
          <cell r="AC248">
            <v>72.976084562663488</v>
          </cell>
          <cell r="AD248">
            <v>0</v>
          </cell>
          <cell r="AE248">
            <v>2262.2586214425687</v>
          </cell>
          <cell r="AF248">
            <v>0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1779906.9027975253</v>
          </cell>
          <cell r="K249">
            <v>-354.95307713272837</v>
          </cell>
          <cell r="L249">
            <v>-4259.4369255927395</v>
          </cell>
          <cell r="M249">
            <v>-75615.553992300294</v>
          </cell>
          <cell r="N249">
            <v>-1031762.9319338443</v>
          </cell>
          <cell r="O249">
            <v>-1855522.4567898256</v>
          </cell>
          <cell r="Q249">
            <v>0</v>
          </cell>
          <cell r="R249">
            <v>0</v>
          </cell>
          <cell r="S249">
            <v>-4259.4369255927395</v>
          </cell>
          <cell r="T249">
            <v>-9.276845958083868E-11</v>
          </cell>
          <cell r="U249">
            <v>-354.95307713281363</v>
          </cell>
          <cell r="V249">
            <v>-4259.4369255928323</v>
          </cell>
          <cell r="W249">
            <v>-1855522.4567898256</v>
          </cell>
          <cell r="Y249">
            <v>-1779904.5015283776</v>
          </cell>
          <cell r="Z249">
            <v>-1768902.8227975252</v>
          </cell>
          <cell r="AA249">
            <v>0</v>
          </cell>
          <cell r="AB249">
            <v>-72.976084562663488</v>
          </cell>
          <cell r="AC249">
            <v>72.976084562663488</v>
          </cell>
          <cell r="AD249">
            <v>0</v>
          </cell>
          <cell r="AE249">
            <v>72.976084562663488</v>
          </cell>
          <cell r="AF249">
            <v>0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-1779906.9027975253</v>
          </cell>
          <cell r="K250">
            <v>-354.95307713272837</v>
          </cell>
          <cell r="L250">
            <v>-4614.3900027254676</v>
          </cell>
          <cell r="M250">
            <v>-75970.507069433021</v>
          </cell>
          <cell r="N250">
            <v>-1031960.3035292251</v>
          </cell>
          <cell r="O250">
            <v>-1855877.4098669584</v>
          </cell>
          <cell r="Q250">
            <v>0</v>
          </cell>
          <cell r="R250">
            <v>0</v>
          </cell>
          <cell r="S250">
            <v>-4614.3900027254676</v>
          </cell>
          <cell r="T250">
            <v>-1.7826096154749393E-10</v>
          </cell>
          <cell r="U250">
            <v>-354.95307713281363</v>
          </cell>
          <cell r="V250">
            <v>-4614.3900027256459</v>
          </cell>
          <cell r="W250">
            <v>-1855877.4098669584</v>
          </cell>
          <cell r="Y250">
            <v>-1779904.5015283776</v>
          </cell>
          <cell r="Z250">
            <v>-1768902.8227975252</v>
          </cell>
          <cell r="AA250">
            <v>0</v>
          </cell>
          <cell r="AB250">
            <v>-72.976084562663488</v>
          </cell>
          <cell r="AC250">
            <v>72.976084562663488</v>
          </cell>
          <cell r="AD250">
            <v>0</v>
          </cell>
          <cell r="AE250">
            <v>145.95216912532698</v>
          </cell>
          <cell r="AF250">
            <v>0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-1779906.9027975253</v>
          </cell>
          <cell r="K251">
            <v>-354.95307713272837</v>
          </cell>
          <cell r="L251">
            <v>-4969.3430798581958</v>
          </cell>
          <cell r="M251">
            <v>-76325.460146565747</v>
          </cell>
          <cell r="N251">
            <v>-1032157.6751246058</v>
          </cell>
          <cell r="O251">
            <v>-1856232.362944091</v>
          </cell>
          <cell r="Q251">
            <v>0</v>
          </cell>
          <cell r="R251">
            <v>0</v>
          </cell>
          <cell r="S251">
            <v>-4969.3430798581958</v>
          </cell>
          <cell r="T251">
            <v>-3.092281986027956E-11</v>
          </cell>
          <cell r="U251">
            <v>-354.9530771325808</v>
          </cell>
          <cell r="V251">
            <v>-4969.3430798582267</v>
          </cell>
          <cell r="W251">
            <v>-1856232.362944091</v>
          </cell>
          <cell r="Y251">
            <v>-1779904.5015283776</v>
          </cell>
          <cell r="Z251">
            <v>-1768902.8227975252</v>
          </cell>
          <cell r="AA251">
            <v>0</v>
          </cell>
          <cell r="AB251">
            <v>-72.976084562663488</v>
          </cell>
          <cell r="AC251">
            <v>72.976084562663488</v>
          </cell>
          <cell r="AD251">
            <v>0</v>
          </cell>
          <cell r="AE251">
            <v>218.92825368799046</v>
          </cell>
          <cell r="AF251">
            <v>0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-1779906.9027975253</v>
          </cell>
          <cell r="K252">
            <v>-354.95307713272837</v>
          </cell>
          <cell r="L252">
            <v>-5324.2961569909239</v>
          </cell>
          <cell r="M252">
            <v>-76680.413223698473</v>
          </cell>
          <cell r="N252">
            <v>-1032355.0467199865</v>
          </cell>
          <cell r="O252">
            <v>-1856587.3160212238</v>
          </cell>
          <cell r="Q252">
            <v>0</v>
          </cell>
          <cell r="R252">
            <v>0</v>
          </cell>
          <cell r="S252">
            <v>-5324.2961569909239</v>
          </cell>
          <cell r="T252">
            <v>-1.1641532182693481E-10</v>
          </cell>
          <cell r="U252">
            <v>-354.95307713281363</v>
          </cell>
          <cell r="V252">
            <v>-5324.2961569910403</v>
          </cell>
          <cell r="W252">
            <v>-1856587.3160212238</v>
          </cell>
          <cell r="Y252">
            <v>-1779904.5015283776</v>
          </cell>
          <cell r="Z252">
            <v>-1768902.8227975252</v>
          </cell>
          <cell r="AA252">
            <v>0</v>
          </cell>
          <cell r="AB252">
            <v>-72.976084562663488</v>
          </cell>
          <cell r="AC252">
            <v>72.976084562663488</v>
          </cell>
          <cell r="AD252">
            <v>0</v>
          </cell>
          <cell r="AE252">
            <v>291.90433825065395</v>
          </cell>
          <cell r="AF252">
            <v>0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1779906.9027975253</v>
          </cell>
          <cell r="K253">
            <v>-354.95307713272837</v>
          </cell>
          <cell r="L253">
            <v>-5679.2492341236521</v>
          </cell>
          <cell r="M253">
            <v>-77035.3663008312</v>
          </cell>
          <cell r="N253">
            <v>-1032552.4183153672</v>
          </cell>
          <cell r="O253">
            <v>-1856942.2690983564</v>
          </cell>
          <cell r="Q253">
            <v>0</v>
          </cell>
          <cell r="R253">
            <v>0</v>
          </cell>
          <cell r="S253">
            <v>-5679.2492341236521</v>
          </cell>
          <cell r="T253">
            <v>3.092281986027956E-11</v>
          </cell>
          <cell r="U253">
            <v>-354.9530771325808</v>
          </cell>
          <cell r="V253">
            <v>-5679.2492341236211</v>
          </cell>
          <cell r="W253">
            <v>-1856942.2690983564</v>
          </cell>
          <cell r="Y253">
            <v>-1779904.5015283776</v>
          </cell>
          <cell r="Z253">
            <v>-1768902.8227975252</v>
          </cell>
          <cell r="AA253">
            <v>0</v>
          </cell>
          <cell r="AB253">
            <v>-72.976084562663488</v>
          </cell>
          <cell r="AC253">
            <v>72.976084562663488</v>
          </cell>
          <cell r="AD253">
            <v>0</v>
          </cell>
          <cell r="AE253">
            <v>364.88042281331741</v>
          </cell>
          <cell r="AF253">
            <v>0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1779906.9027975253</v>
          </cell>
          <cell r="K254">
            <v>-354.95307713272837</v>
          </cell>
          <cell r="L254">
            <v>-6034.2023112563802</v>
          </cell>
          <cell r="M254">
            <v>-77390.319377963926</v>
          </cell>
          <cell r="N254">
            <v>-1032749.789910748</v>
          </cell>
          <cell r="O254">
            <v>-1857297.2221754892</v>
          </cell>
          <cell r="Q254">
            <v>0</v>
          </cell>
          <cell r="R254">
            <v>0</v>
          </cell>
          <cell r="S254">
            <v>-6034.2023112563802</v>
          </cell>
          <cell r="T254">
            <v>-5.4569682106375694E-11</v>
          </cell>
          <cell r="U254">
            <v>-354.95307713281363</v>
          </cell>
          <cell r="V254">
            <v>-6034.2023112564348</v>
          </cell>
          <cell r="W254">
            <v>-1857297.2221754892</v>
          </cell>
          <cell r="Y254">
            <v>-1779904.5015283776</v>
          </cell>
          <cell r="Z254">
            <v>-1768902.8227975252</v>
          </cell>
          <cell r="AA254">
            <v>0</v>
          </cell>
          <cell r="AB254">
            <v>-72.976084562663488</v>
          </cell>
          <cell r="AC254">
            <v>72.976084562663488</v>
          </cell>
          <cell r="AD254">
            <v>0</v>
          </cell>
          <cell r="AE254">
            <v>437.85650737598087</v>
          </cell>
          <cell r="AF254">
            <v>0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-1779906.9027975253</v>
          </cell>
          <cell r="K255">
            <v>-354.95307713272837</v>
          </cell>
          <cell r="L255">
            <v>-6389.1553883891083</v>
          </cell>
          <cell r="M255">
            <v>-77745.272455096652</v>
          </cell>
          <cell r="N255">
            <v>-1032947.1615061287</v>
          </cell>
          <cell r="O255">
            <v>-1857652.175252622</v>
          </cell>
          <cell r="Q255">
            <v>0</v>
          </cell>
          <cell r="R255">
            <v>0</v>
          </cell>
          <cell r="S255">
            <v>-6389.1553883891083</v>
          </cell>
          <cell r="T255">
            <v>-1.4006218407303095E-10</v>
          </cell>
          <cell r="U255">
            <v>-354.95307713281363</v>
          </cell>
          <cell r="V255">
            <v>-6389.1553883892484</v>
          </cell>
          <cell r="W255">
            <v>-1857652.175252622</v>
          </cell>
          <cell r="Y255">
            <v>-1779904.5015283776</v>
          </cell>
          <cell r="Z255">
            <v>-1768902.8227975252</v>
          </cell>
          <cell r="AA255">
            <v>0</v>
          </cell>
          <cell r="AB255">
            <v>-72.976084562663488</v>
          </cell>
          <cell r="AC255">
            <v>72.976084562663488</v>
          </cell>
          <cell r="AD255">
            <v>0</v>
          </cell>
          <cell r="AE255">
            <v>510.83259193864433</v>
          </cell>
          <cell r="AF255">
            <v>0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-1779906.9027975253</v>
          </cell>
          <cell r="K256">
            <v>-354.95307713272837</v>
          </cell>
          <cell r="L256">
            <v>-6744.1084655218365</v>
          </cell>
          <cell r="M256">
            <v>-78100.225532229379</v>
          </cell>
          <cell r="N256">
            <v>-1033144.5331015094</v>
          </cell>
          <cell r="O256">
            <v>-1858007.1283297546</v>
          </cell>
          <cell r="Q256">
            <v>0</v>
          </cell>
          <cell r="R256">
            <v>0</v>
          </cell>
          <cell r="S256">
            <v>-6744.1084655218365</v>
          </cell>
          <cell r="T256">
            <v>7.2759576141834259E-12</v>
          </cell>
          <cell r="U256">
            <v>-354.9530771325808</v>
          </cell>
          <cell r="V256">
            <v>-6744.1084655218292</v>
          </cell>
          <cell r="W256">
            <v>-1858007.1283297546</v>
          </cell>
          <cell r="Y256">
            <v>-1779904.5015283776</v>
          </cell>
          <cell r="Z256">
            <v>-1768902.8227975252</v>
          </cell>
          <cell r="AA256">
            <v>0</v>
          </cell>
          <cell r="AB256">
            <v>-72.976084562663488</v>
          </cell>
          <cell r="AC256">
            <v>72.976084562663488</v>
          </cell>
          <cell r="AD256">
            <v>0</v>
          </cell>
          <cell r="AE256">
            <v>583.80867650130779</v>
          </cell>
          <cell r="AF256">
            <v>0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-1779906.9027975253</v>
          </cell>
          <cell r="K257">
            <v>-354.95307713272837</v>
          </cell>
          <cell r="L257">
            <v>-7099.0615426545646</v>
          </cell>
          <cell r="M257">
            <v>-78455.178609362105</v>
          </cell>
          <cell r="N257">
            <v>-1033341.9046968903</v>
          </cell>
          <cell r="O257">
            <v>-1858362.0814068874</v>
          </cell>
          <cell r="Q257">
            <v>0</v>
          </cell>
          <cell r="R257">
            <v>0</v>
          </cell>
          <cell r="S257">
            <v>-7099.0615426545646</v>
          </cell>
          <cell r="T257">
            <v>-7.8216544352471828E-11</v>
          </cell>
          <cell r="U257">
            <v>-354.95307713281363</v>
          </cell>
          <cell r="V257">
            <v>-7099.0615426546428</v>
          </cell>
          <cell r="W257">
            <v>-1858362.0814068874</v>
          </cell>
          <cell r="Y257">
            <v>-1779904.5015283776</v>
          </cell>
          <cell r="Z257">
            <v>-1768902.8227975252</v>
          </cell>
          <cell r="AA257">
            <v>0</v>
          </cell>
          <cell r="AB257">
            <v>-72.976084562663488</v>
          </cell>
          <cell r="AC257">
            <v>72.976084562663488</v>
          </cell>
          <cell r="AD257">
            <v>0</v>
          </cell>
          <cell r="AE257">
            <v>656.78476106397125</v>
          </cell>
          <cell r="AF257">
            <v>0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-1779906.9027975253</v>
          </cell>
          <cell r="K258">
            <v>-354.95307713272837</v>
          </cell>
          <cell r="L258">
            <v>-7454.0146197872928</v>
          </cell>
          <cell r="M258">
            <v>-78810.131686494831</v>
          </cell>
          <cell r="N258">
            <v>-1033539.276292271</v>
          </cell>
          <cell r="O258">
            <v>-1858717.0344840202</v>
          </cell>
          <cell r="Q258">
            <v>0</v>
          </cell>
          <cell r="R258">
            <v>0</v>
          </cell>
          <cell r="S258">
            <v>-7454.0146197872928</v>
          </cell>
          <cell r="T258">
            <v>-1.6370904631912708E-10</v>
          </cell>
          <cell r="U258">
            <v>-354.95307713281363</v>
          </cell>
          <cell r="V258">
            <v>-7454.0146197874565</v>
          </cell>
          <cell r="W258">
            <v>-1858717.0344840202</v>
          </cell>
          <cell r="Y258">
            <v>-1779904.5015283776</v>
          </cell>
          <cell r="Z258">
            <v>-1768902.8227975252</v>
          </cell>
          <cell r="AA258">
            <v>0</v>
          </cell>
          <cell r="AB258">
            <v>-72.976084562663488</v>
          </cell>
          <cell r="AC258">
            <v>72.976084562663488</v>
          </cell>
          <cell r="AD258">
            <v>0</v>
          </cell>
          <cell r="AE258">
            <v>729.7608456266347</v>
          </cell>
          <cell r="AF258">
            <v>0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-1779906.9027975253</v>
          </cell>
          <cell r="K259">
            <v>-354.95307713272837</v>
          </cell>
          <cell r="L259">
            <v>-7808.9676969200209</v>
          </cell>
          <cell r="M259">
            <v>-79165.084763627558</v>
          </cell>
          <cell r="N259">
            <v>-1033736.6478876517</v>
          </cell>
          <cell r="O259">
            <v>-1859071.9875611528</v>
          </cell>
          <cell r="Q259">
            <v>0</v>
          </cell>
          <cell r="R259">
            <v>0</v>
          </cell>
          <cell r="S259">
            <v>-7808.9676969200209</v>
          </cell>
          <cell r="T259">
            <v>-1.6370904631912708E-11</v>
          </cell>
          <cell r="U259">
            <v>-354.9530771325808</v>
          </cell>
          <cell r="V259">
            <v>-7808.9676969200373</v>
          </cell>
          <cell r="W259">
            <v>-1859071.9875611528</v>
          </cell>
          <cell r="Y259">
            <v>-1779904.5015283776</v>
          </cell>
          <cell r="Z259">
            <v>-1768902.8227975252</v>
          </cell>
          <cell r="AA259">
            <v>0</v>
          </cell>
          <cell r="AB259">
            <v>-72.976084562663488</v>
          </cell>
          <cell r="AC259">
            <v>72.976084562663488</v>
          </cell>
          <cell r="AD259">
            <v>0</v>
          </cell>
          <cell r="AE259">
            <v>802.73693018929816</v>
          </cell>
          <cell r="AF259">
            <v>0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1779906.9027975253</v>
          </cell>
          <cell r="K260">
            <v>-354.95307713272837</v>
          </cell>
          <cell r="L260">
            <v>-8163.920774052749</v>
          </cell>
          <cell r="M260">
            <v>-79520.037840760284</v>
          </cell>
          <cell r="N260">
            <v>-1033934.0194830325</v>
          </cell>
          <cell r="O260">
            <v>-1859426.9406382856</v>
          </cell>
          <cell r="Q260">
            <v>0</v>
          </cell>
          <cell r="R260">
            <v>0</v>
          </cell>
          <cell r="S260">
            <v>-8163.920774052749</v>
          </cell>
          <cell r="T260">
            <v>-1.0186340659856796E-10</v>
          </cell>
          <cell r="U260">
            <v>-354.95307713281363</v>
          </cell>
          <cell r="V260">
            <v>-8163.9207740528509</v>
          </cell>
          <cell r="W260">
            <v>-1859426.9406382856</v>
          </cell>
          <cell r="Y260">
            <v>-1779904.5015283776</v>
          </cell>
          <cell r="Z260">
            <v>-1768902.8227975252</v>
          </cell>
          <cell r="AA260">
            <v>0</v>
          </cell>
          <cell r="AB260">
            <v>-72.976084562663488</v>
          </cell>
          <cell r="AC260">
            <v>72.976084562663488</v>
          </cell>
          <cell r="AD260">
            <v>0</v>
          </cell>
          <cell r="AE260">
            <v>875.71301475196162</v>
          </cell>
          <cell r="AF260">
            <v>0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1779906.9027975253</v>
          </cell>
          <cell r="K261">
            <v>-354.95307713272837</v>
          </cell>
          <cell r="L261">
            <v>-8518.8738511854772</v>
          </cell>
          <cell r="M261">
            <v>-79874.99091789301</v>
          </cell>
          <cell r="N261">
            <v>-1034131.3910784132</v>
          </cell>
          <cell r="O261">
            <v>-1859781.8937154184</v>
          </cell>
          <cell r="Q261">
            <v>0</v>
          </cell>
          <cell r="R261">
            <v>0</v>
          </cell>
          <cell r="S261">
            <v>-8518.8738511854772</v>
          </cell>
          <cell r="T261">
            <v>-1.8735590856522322E-10</v>
          </cell>
          <cell r="U261">
            <v>-354.95307713281363</v>
          </cell>
          <cell r="V261">
            <v>-8518.8738511856645</v>
          </cell>
          <cell r="W261">
            <v>-1859781.8937154184</v>
          </cell>
          <cell r="Y261">
            <v>-1779904.5015283776</v>
          </cell>
          <cell r="Z261">
            <v>-1768902.8227975252</v>
          </cell>
          <cell r="AA261">
            <v>0</v>
          </cell>
          <cell r="AB261">
            <v>-72.976084562663488</v>
          </cell>
          <cell r="AC261">
            <v>72.976084562663488</v>
          </cell>
          <cell r="AD261">
            <v>0</v>
          </cell>
          <cell r="AE261">
            <v>948.68909931462508</v>
          </cell>
          <cell r="AF261">
            <v>0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1779906.9027975253</v>
          </cell>
          <cell r="K262">
            <v>-354.95307713272837</v>
          </cell>
          <cell r="L262">
            <v>-8873.8269283182053</v>
          </cell>
          <cell r="M262">
            <v>-80229.943995025737</v>
          </cell>
          <cell r="N262">
            <v>-1034328.7626737939</v>
          </cell>
          <cell r="O262">
            <v>-1860136.846792551</v>
          </cell>
          <cell r="Q262">
            <v>0</v>
          </cell>
          <cell r="R262">
            <v>0</v>
          </cell>
          <cell r="S262">
            <v>-8873.8269283182053</v>
          </cell>
          <cell r="T262">
            <v>-4.0017766878008842E-11</v>
          </cell>
          <cell r="U262">
            <v>-354.9530771325808</v>
          </cell>
          <cell r="V262">
            <v>-8873.8269283182453</v>
          </cell>
          <cell r="W262">
            <v>-1860136.846792551</v>
          </cell>
          <cell r="Y262">
            <v>-1779904.5015283776</v>
          </cell>
          <cell r="Z262">
            <v>-1768902.8227975252</v>
          </cell>
          <cell r="AA262">
            <v>0</v>
          </cell>
          <cell r="AB262">
            <v>-72.976084562663488</v>
          </cell>
          <cell r="AC262">
            <v>72.976084562663488</v>
          </cell>
          <cell r="AD262">
            <v>0</v>
          </cell>
          <cell r="AE262">
            <v>1021.6651838772885</v>
          </cell>
          <cell r="AF262">
            <v>0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-1779906.9027975253</v>
          </cell>
          <cell r="K263">
            <v>-354.95307713272837</v>
          </cell>
          <cell r="L263">
            <v>-9228.7800054509335</v>
          </cell>
          <cell r="M263">
            <v>-80584.897072158463</v>
          </cell>
          <cell r="N263">
            <v>-1034526.1342691748</v>
          </cell>
          <cell r="O263">
            <v>-1860491.7998696838</v>
          </cell>
          <cell r="Q263">
            <v>0</v>
          </cell>
          <cell r="R263">
            <v>0</v>
          </cell>
          <cell r="S263">
            <v>-9228.7800054509335</v>
          </cell>
          <cell r="T263">
            <v>-1.255102688446641E-10</v>
          </cell>
          <cell r="U263">
            <v>-354.95307713281363</v>
          </cell>
          <cell r="V263">
            <v>-9228.780005451059</v>
          </cell>
          <cell r="W263">
            <v>-1860491.7998696838</v>
          </cell>
          <cell r="Y263">
            <v>-1779904.5015283776</v>
          </cell>
          <cell r="Z263">
            <v>-1768902.8227975252</v>
          </cell>
          <cell r="AA263">
            <v>0</v>
          </cell>
          <cell r="AB263">
            <v>-72.976084562663488</v>
          </cell>
          <cell r="AC263">
            <v>72.976084562663488</v>
          </cell>
          <cell r="AD263">
            <v>0</v>
          </cell>
          <cell r="AE263">
            <v>1094.641268439952</v>
          </cell>
          <cell r="AF263">
            <v>0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-1779906.9027975253</v>
          </cell>
          <cell r="K264">
            <v>-354.95307713272837</v>
          </cell>
          <cell r="L264">
            <v>-9583.7330825836616</v>
          </cell>
          <cell r="M264">
            <v>-80939.850149291189</v>
          </cell>
          <cell r="N264">
            <v>-1034723.5058645554</v>
          </cell>
          <cell r="O264">
            <v>-1860846.7529468164</v>
          </cell>
          <cell r="Q264">
            <v>0</v>
          </cell>
          <cell r="R264">
            <v>0</v>
          </cell>
          <cell r="S264">
            <v>-9583.7330825836616</v>
          </cell>
          <cell r="T264">
            <v>2.1827872842550278E-11</v>
          </cell>
          <cell r="U264">
            <v>-354.9530771325808</v>
          </cell>
          <cell r="V264">
            <v>-9583.7330825836398</v>
          </cell>
          <cell r="W264">
            <v>-1860846.7529468164</v>
          </cell>
          <cell r="Y264">
            <v>-1779904.5015283776</v>
          </cell>
          <cell r="Z264">
            <v>-1768902.8227975252</v>
          </cell>
          <cell r="AA264">
            <v>0</v>
          </cell>
          <cell r="AB264">
            <v>-72.976084562663488</v>
          </cell>
          <cell r="AC264">
            <v>72.976084562663488</v>
          </cell>
          <cell r="AD264">
            <v>0</v>
          </cell>
          <cell r="AE264">
            <v>1167.6173530026156</v>
          </cell>
          <cell r="AF264">
            <v>0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-1779906.9027975253</v>
          </cell>
          <cell r="K265">
            <v>-354.95307713272837</v>
          </cell>
          <cell r="L265">
            <v>-9938.6861597163897</v>
          </cell>
          <cell r="M265">
            <v>-81294.803226423915</v>
          </cell>
          <cell r="N265">
            <v>-1034920.8774599362</v>
          </cell>
          <cell r="O265">
            <v>-1861201.7060239492</v>
          </cell>
          <cell r="Q265">
            <v>0</v>
          </cell>
          <cell r="R265">
            <v>0</v>
          </cell>
          <cell r="S265">
            <v>-9938.6861597163897</v>
          </cell>
          <cell r="T265">
            <v>-6.3664629124104977E-11</v>
          </cell>
          <cell r="U265">
            <v>-354.95307713281363</v>
          </cell>
          <cell r="V265">
            <v>-9938.6861597164534</v>
          </cell>
          <cell r="W265">
            <v>-1861201.7060239492</v>
          </cell>
          <cell r="Y265">
            <v>-1779904.5015283776</v>
          </cell>
          <cell r="Z265">
            <v>-1768902.8227975252</v>
          </cell>
          <cell r="AA265">
            <v>0</v>
          </cell>
          <cell r="AB265">
            <v>-72.976084562663488</v>
          </cell>
          <cell r="AC265">
            <v>72.976084562663488</v>
          </cell>
          <cell r="AD265">
            <v>0</v>
          </cell>
          <cell r="AE265">
            <v>1240.5934375652791</v>
          </cell>
          <cell r="AF265">
            <v>0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1779906.9027975253</v>
          </cell>
          <cell r="K266">
            <v>-354.95307713272837</v>
          </cell>
          <cell r="L266">
            <v>-10293.639236849118</v>
          </cell>
          <cell r="M266">
            <v>-81649.756303556642</v>
          </cell>
          <cell r="N266">
            <v>-1035118.2490553169</v>
          </cell>
          <cell r="O266">
            <v>-1861556.659101082</v>
          </cell>
          <cell r="Q266">
            <v>0</v>
          </cell>
          <cell r="R266">
            <v>0</v>
          </cell>
          <cell r="S266">
            <v>-10293.639236849118</v>
          </cell>
          <cell r="T266">
            <v>-1.4915713109076023E-10</v>
          </cell>
          <cell r="U266">
            <v>-354.95307713281363</v>
          </cell>
          <cell r="V266">
            <v>-10293.639236849267</v>
          </cell>
          <cell r="W266">
            <v>-1861556.659101082</v>
          </cell>
          <cell r="Y266">
            <v>-1779904.5015283776</v>
          </cell>
          <cell r="Z266">
            <v>-1768902.8227975252</v>
          </cell>
          <cell r="AA266">
            <v>0</v>
          </cell>
          <cell r="AB266">
            <v>-72.976084562663488</v>
          </cell>
          <cell r="AC266">
            <v>72.976084562663488</v>
          </cell>
          <cell r="AD266">
            <v>0</v>
          </cell>
          <cell r="AE266">
            <v>1313.5695221279427</v>
          </cell>
          <cell r="AF266">
            <v>0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-1779906.9027975253</v>
          </cell>
          <cell r="K267">
            <v>-354.95307713272837</v>
          </cell>
          <cell r="L267">
            <v>-10648.592313981846</v>
          </cell>
          <cell r="M267">
            <v>-82004.709380689368</v>
          </cell>
          <cell r="N267">
            <v>-1035315.6206506976</v>
          </cell>
          <cell r="O267">
            <v>-1861911.6121782146</v>
          </cell>
          <cell r="Q267">
            <v>0</v>
          </cell>
          <cell r="R267">
            <v>0</v>
          </cell>
          <cell r="S267">
            <v>-10648.592313981846</v>
          </cell>
          <cell r="T267">
            <v>0</v>
          </cell>
          <cell r="U267">
            <v>-354.9530771325808</v>
          </cell>
          <cell r="V267">
            <v>-10648.592313981848</v>
          </cell>
          <cell r="W267">
            <v>-1861911.6121782146</v>
          </cell>
          <cell r="Y267">
            <v>-1779904.5015283776</v>
          </cell>
          <cell r="Z267">
            <v>-1768902.8227975252</v>
          </cell>
          <cell r="AA267">
            <v>0</v>
          </cell>
          <cell r="AB267">
            <v>-72.976084562663488</v>
          </cell>
          <cell r="AC267">
            <v>72.976084562663488</v>
          </cell>
          <cell r="AD267">
            <v>0</v>
          </cell>
          <cell r="AE267">
            <v>1386.5456066906063</v>
          </cell>
          <cell r="AF267">
            <v>0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-1779906.9027975253</v>
          </cell>
          <cell r="K268">
            <v>-354.95307713272837</v>
          </cell>
          <cell r="L268">
            <v>-11003.545391114574</v>
          </cell>
          <cell r="M268">
            <v>-82359.662457822094</v>
          </cell>
          <cell r="N268">
            <v>-1035512.9922460784</v>
          </cell>
          <cell r="O268">
            <v>-1862266.5652553474</v>
          </cell>
          <cell r="Q268">
            <v>0</v>
          </cell>
          <cell r="R268">
            <v>0</v>
          </cell>
          <cell r="S268">
            <v>-11003.545391114574</v>
          </cell>
          <cell r="T268">
            <v>-8.7311491370201111E-11</v>
          </cell>
          <cell r="U268">
            <v>-354.95307713281363</v>
          </cell>
          <cell r="V268">
            <v>-11003.545391114661</v>
          </cell>
          <cell r="W268">
            <v>-1862266.5652553474</v>
          </cell>
          <cell r="Y268">
            <v>-1779904.5015283776</v>
          </cell>
          <cell r="Z268">
            <v>-1768902.8227975252</v>
          </cell>
          <cell r="AA268">
            <v>0</v>
          </cell>
          <cell r="AB268">
            <v>-72.976084562663488</v>
          </cell>
          <cell r="AC268">
            <v>72.976084562663488</v>
          </cell>
          <cell r="AD268">
            <v>0</v>
          </cell>
          <cell r="AE268">
            <v>1459.5216912532699</v>
          </cell>
          <cell r="AF268">
            <v>0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1779906.9027975253</v>
          </cell>
          <cell r="K269">
            <v>-354.95307713272837</v>
          </cell>
          <cell r="L269">
            <v>-354.95307713272837</v>
          </cell>
          <cell r="M269">
            <v>-82714.615534954821</v>
          </cell>
          <cell r="N269">
            <v>-1035710.363841459</v>
          </cell>
          <cell r="O269">
            <v>-1862621.51833248</v>
          </cell>
          <cell r="Q269">
            <v>0</v>
          </cell>
          <cell r="R269">
            <v>0</v>
          </cell>
          <cell r="S269">
            <v>-354.95307713272837</v>
          </cell>
          <cell r="T269">
            <v>1.4756551536265761E-10</v>
          </cell>
          <cell r="U269">
            <v>-354.9530771325808</v>
          </cell>
          <cell r="V269">
            <v>-354.9530771325808</v>
          </cell>
          <cell r="W269">
            <v>-1862621.51833248</v>
          </cell>
          <cell r="Y269">
            <v>-1779904.5015283776</v>
          </cell>
          <cell r="Z269">
            <v>-1768902.8227975252</v>
          </cell>
          <cell r="AA269">
            <v>0</v>
          </cell>
          <cell r="AB269">
            <v>-72.976084562663488</v>
          </cell>
          <cell r="AC269">
            <v>72.976084562663488</v>
          </cell>
          <cell r="AD269">
            <v>0</v>
          </cell>
          <cell r="AE269">
            <v>1532.4977758159334</v>
          </cell>
          <cell r="AF269">
            <v>0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9906.9027975253</v>
          </cell>
          <cell r="K270">
            <v>-354.95307713272837</v>
          </cell>
          <cell r="L270">
            <v>-709.90615426545673</v>
          </cell>
          <cell r="M270">
            <v>-83069.568612087547</v>
          </cell>
          <cell r="N270">
            <v>-1035907.7354368399</v>
          </cell>
          <cell r="O270">
            <v>-1862976.4714096128</v>
          </cell>
          <cell r="Q270">
            <v>0</v>
          </cell>
          <cell r="R270">
            <v>0</v>
          </cell>
          <cell r="S270">
            <v>-709.90615426545673</v>
          </cell>
          <cell r="T270">
            <v>6.2300387071445584E-11</v>
          </cell>
          <cell r="U270">
            <v>-354.95307713281363</v>
          </cell>
          <cell r="V270">
            <v>-709.90615426539443</v>
          </cell>
          <cell r="W270">
            <v>-1862976.4714096128</v>
          </cell>
          <cell r="Y270">
            <v>-1779904.5015283776</v>
          </cell>
          <cell r="Z270">
            <v>-1768902.8227975252</v>
          </cell>
          <cell r="AA270">
            <v>0</v>
          </cell>
          <cell r="AB270">
            <v>-72.976084562663488</v>
          </cell>
          <cell r="AC270">
            <v>72.976084562663488</v>
          </cell>
          <cell r="AD270">
            <v>0</v>
          </cell>
          <cell r="AE270">
            <v>1605.473860378597</v>
          </cell>
          <cell r="AF270">
            <v>0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779906.9027975253</v>
          </cell>
          <cell r="K271">
            <v>-354.95307713272837</v>
          </cell>
          <cell r="L271">
            <v>-1064.8592313981851</v>
          </cell>
          <cell r="M271">
            <v>-83424.521689220273</v>
          </cell>
          <cell r="N271">
            <v>-1036105.1070322207</v>
          </cell>
          <cell r="O271">
            <v>-1863331.4244867456</v>
          </cell>
          <cell r="Q271">
            <v>0</v>
          </cell>
          <cell r="R271">
            <v>0</v>
          </cell>
          <cell r="S271">
            <v>-1064.8592313981851</v>
          </cell>
          <cell r="T271">
            <v>-2.2964741219766438E-11</v>
          </cell>
          <cell r="U271">
            <v>-354.95307713281363</v>
          </cell>
          <cell r="V271">
            <v>-1064.8592313982081</v>
          </cell>
          <cell r="W271">
            <v>-1863331.4244867456</v>
          </cell>
          <cell r="Y271">
            <v>-1779904.5015283776</v>
          </cell>
          <cell r="Z271">
            <v>-1768902.8227975252</v>
          </cell>
          <cell r="AA271">
            <v>0</v>
          </cell>
          <cell r="AB271">
            <v>-72.976084562663488</v>
          </cell>
          <cell r="AC271">
            <v>72.976084562663488</v>
          </cell>
          <cell r="AD271">
            <v>0</v>
          </cell>
          <cell r="AE271">
            <v>1678.4499449412606</v>
          </cell>
          <cell r="AF271">
            <v>0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1779906.9027975253</v>
          </cell>
          <cell r="K272">
            <v>-354.95307713272837</v>
          </cell>
          <cell r="L272">
            <v>-1419.8123085309135</v>
          </cell>
          <cell r="M272">
            <v>-83779.474766353</v>
          </cell>
          <cell r="N272">
            <v>-1036302.4786276013</v>
          </cell>
          <cell r="O272">
            <v>-1863686.3775638782</v>
          </cell>
          <cell r="Q272">
            <v>0</v>
          </cell>
          <cell r="R272">
            <v>0</v>
          </cell>
          <cell r="S272">
            <v>-1419.8123085309135</v>
          </cell>
          <cell r="T272">
            <v>1.2460077414289117E-10</v>
          </cell>
          <cell r="U272">
            <v>-354.9530771325808</v>
          </cell>
          <cell r="V272">
            <v>-1419.8123085307889</v>
          </cell>
          <cell r="W272">
            <v>-1863686.3775638782</v>
          </cell>
          <cell r="Y272">
            <v>-1779904.5015283776</v>
          </cell>
          <cell r="Z272">
            <v>-1768902.8227975252</v>
          </cell>
          <cell r="AA272">
            <v>0</v>
          </cell>
          <cell r="AB272">
            <v>-72.976084562663488</v>
          </cell>
          <cell r="AC272">
            <v>72.976084562663488</v>
          </cell>
          <cell r="AD272">
            <v>0</v>
          </cell>
          <cell r="AE272">
            <v>1751.4260295039242</v>
          </cell>
          <cell r="AF272">
            <v>0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1779906.9027975253</v>
          </cell>
          <cell r="K273">
            <v>-354.95307713272837</v>
          </cell>
          <cell r="L273">
            <v>-1774.7653856636418</v>
          </cell>
          <cell r="M273">
            <v>-84134.427843485726</v>
          </cell>
          <cell r="N273">
            <v>-1036499.8502229821</v>
          </cell>
          <cell r="O273">
            <v>-1864041.330641011</v>
          </cell>
          <cell r="Q273">
            <v>0</v>
          </cell>
          <cell r="R273">
            <v>0</v>
          </cell>
          <cell r="S273">
            <v>-1774.7653856636418</v>
          </cell>
          <cell r="T273">
            <v>3.9335645851679146E-11</v>
          </cell>
          <cell r="U273">
            <v>-354.95307713281363</v>
          </cell>
          <cell r="V273">
            <v>-1774.7653856636025</v>
          </cell>
          <cell r="W273">
            <v>-1864041.330641011</v>
          </cell>
          <cell r="Y273">
            <v>-1779904.5015283776</v>
          </cell>
          <cell r="Z273">
            <v>-1768902.8227975252</v>
          </cell>
          <cell r="AA273">
            <v>0</v>
          </cell>
          <cell r="AB273">
            <v>-72.976084562663488</v>
          </cell>
          <cell r="AC273">
            <v>72.976084562663488</v>
          </cell>
          <cell r="AD273">
            <v>0</v>
          </cell>
          <cell r="AE273">
            <v>1824.4021140665877</v>
          </cell>
          <cell r="AF273">
            <v>0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1779906.9027975253</v>
          </cell>
          <cell r="K274">
            <v>-354.95307713272837</v>
          </cell>
          <cell r="L274">
            <v>-2129.7184627963702</v>
          </cell>
          <cell r="M274">
            <v>-84489.380920618452</v>
          </cell>
          <cell r="N274">
            <v>-1036697.2218183629</v>
          </cell>
          <cell r="O274">
            <v>-1864396.2837181438</v>
          </cell>
          <cell r="Q274">
            <v>0</v>
          </cell>
          <cell r="R274">
            <v>0</v>
          </cell>
          <cell r="S274">
            <v>-2129.7184627963702</v>
          </cell>
          <cell r="T274">
            <v>-4.5929482439532876E-11</v>
          </cell>
          <cell r="U274">
            <v>-354.95307713281363</v>
          </cell>
          <cell r="V274">
            <v>-2129.7184627964161</v>
          </cell>
          <cell r="W274">
            <v>-1864396.2837181438</v>
          </cell>
          <cell r="Y274">
            <v>-1779904.5015283776</v>
          </cell>
          <cell r="Z274">
            <v>-1768902.8227975252</v>
          </cell>
          <cell r="AA274">
            <v>0</v>
          </cell>
          <cell r="AB274">
            <v>-72.976084562663488</v>
          </cell>
          <cell r="AC274">
            <v>72.976084562663488</v>
          </cell>
          <cell r="AD274">
            <v>0</v>
          </cell>
          <cell r="AE274">
            <v>1897.3781986292513</v>
          </cell>
          <cell r="AF274">
            <v>0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1779906.9027975253</v>
          </cell>
          <cell r="K275">
            <v>-354.95307713272837</v>
          </cell>
          <cell r="L275">
            <v>-2484.6715399290988</v>
          </cell>
          <cell r="M275">
            <v>-84844.333997751179</v>
          </cell>
          <cell r="N275">
            <v>-1036894.5934137435</v>
          </cell>
          <cell r="O275">
            <v>-1864751.2367952764</v>
          </cell>
          <cell r="Q275">
            <v>0</v>
          </cell>
          <cell r="R275">
            <v>0</v>
          </cell>
          <cell r="S275">
            <v>-2484.6715399290988</v>
          </cell>
          <cell r="T275">
            <v>1.0186340659856796E-10</v>
          </cell>
          <cell r="U275">
            <v>-354.9530771325808</v>
          </cell>
          <cell r="V275">
            <v>-2484.6715399289969</v>
          </cell>
          <cell r="W275">
            <v>-1864751.2367952764</v>
          </cell>
          <cell r="Y275">
            <v>-1779904.5015283776</v>
          </cell>
          <cell r="Z275">
            <v>-1768902.8227975252</v>
          </cell>
          <cell r="AA275">
            <v>0</v>
          </cell>
          <cell r="AB275">
            <v>-72.976084562663488</v>
          </cell>
          <cell r="AC275">
            <v>72.976084562663488</v>
          </cell>
          <cell r="AD275">
            <v>0</v>
          </cell>
          <cell r="AE275">
            <v>1970.3542831919149</v>
          </cell>
          <cell r="AF275">
            <v>0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1779906.9027975253</v>
          </cell>
          <cell r="K276">
            <v>-354.95307713272837</v>
          </cell>
          <cell r="L276">
            <v>-2839.6246170618269</v>
          </cell>
          <cell r="M276">
            <v>-85199.287074883905</v>
          </cell>
          <cell r="N276">
            <v>-1037091.9650091244</v>
          </cell>
          <cell r="O276">
            <v>-1865106.1898724092</v>
          </cell>
          <cell r="Q276">
            <v>0</v>
          </cell>
          <cell r="R276">
            <v>0</v>
          </cell>
          <cell r="S276">
            <v>-2839.6246170618269</v>
          </cell>
          <cell r="T276">
            <v>1.6370904631912708E-11</v>
          </cell>
          <cell r="U276">
            <v>-354.95307713281363</v>
          </cell>
          <cell r="V276">
            <v>-2839.6246170618106</v>
          </cell>
          <cell r="W276">
            <v>-1865106.1898724092</v>
          </cell>
          <cell r="Y276">
            <v>-1779904.5015283776</v>
          </cell>
          <cell r="Z276">
            <v>-1768902.8227975252</v>
          </cell>
          <cell r="AA276">
            <v>0</v>
          </cell>
          <cell r="AB276">
            <v>-72.976084562663488</v>
          </cell>
          <cell r="AC276">
            <v>72.976084562663488</v>
          </cell>
          <cell r="AD276">
            <v>0</v>
          </cell>
          <cell r="AE276">
            <v>2043.3303677545784</v>
          </cell>
          <cell r="AF276">
            <v>0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1779906.9027975253</v>
          </cell>
          <cell r="K277">
            <v>-354.95307713272837</v>
          </cell>
          <cell r="L277">
            <v>-3194.5776941945551</v>
          </cell>
          <cell r="M277">
            <v>-85554.240152016631</v>
          </cell>
          <cell r="N277">
            <v>-1037289.3366045051</v>
          </cell>
          <cell r="O277">
            <v>-1865461.142949542</v>
          </cell>
          <cell r="Q277">
            <v>0</v>
          </cell>
          <cell r="R277">
            <v>0</v>
          </cell>
          <cell r="S277">
            <v>-3194.5776941945551</v>
          </cell>
          <cell r="T277">
            <v>-6.9121597334742546E-11</v>
          </cell>
          <cell r="U277">
            <v>-354.95307713281363</v>
          </cell>
          <cell r="V277">
            <v>-3194.5776941946242</v>
          </cell>
          <cell r="W277">
            <v>-1865461.142949542</v>
          </cell>
          <cell r="Y277">
            <v>-1779904.5015283776</v>
          </cell>
          <cell r="Z277">
            <v>-1768902.8227975252</v>
          </cell>
          <cell r="AA277">
            <v>0</v>
          </cell>
          <cell r="AB277">
            <v>-72.976084562663488</v>
          </cell>
          <cell r="AC277">
            <v>72.976084562663488</v>
          </cell>
          <cell r="AD277">
            <v>0</v>
          </cell>
          <cell r="AE277">
            <v>2116.306452317242</v>
          </cell>
          <cell r="AF277">
            <v>0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1779906.9027975253</v>
          </cell>
          <cell r="K278">
            <v>-354.95307713272837</v>
          </cell>
          <cell r="L278">
            <v>-3549.5307713272832</v>
          </cell>
          <cell r="M278">
            <v>-85909.193229149358</v>
          </cell>
          <cell r="N278">
            <v>-1037486.7081998858</v>
          </cell>
          <cell r="O278">
            <v>-1865816.0960266746</v>
          </cell>
          <cell r="Q278">
            <v>0</v>
          </cell>
          <cell r="R278">
            <v>0</v>
          </cell>
          <cell r="S278">
            <v>-3549.5307713272832</v>
          </cell>
          <cell r="T278">
            <v>7.8216544352471828E-11</v>
          </cell>
          <cell r="U278">
            <v>-354.9530771325808</v>
          </cell>
          <cell r="V278">
            <v>-3549.530771327205</v>
          </cell>
          <cell r="W278">
            <v>-1865816.0960266746</v>
          </cell>
          <cell r="Y278">
            <v>-1779904.5015283776</v>
          </cell>
          <cell r="Z278">
            <v>-1768902.8227975252</v>
          </cell>
          <cell r="AA278">
            <v>0</v>
          </cell>
          <cell r="AB278">
            <v>-72.976084562663488</v>
          </cell>
          <cell r="AC278">
            <v>72.976084562663488</v>
          </cell>
          <cell r="AD278">
            <v>0</v>
          </cell>
          <cell r="AE278">
            <v>2189.2825368799054</v>
          </cell>
          <cell r="AF278">
            <v>0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1779906.9027975253</v>
          </cell>
          <cell r="K279">
            <v>-354.95307713272837</v>
          </cell>
          <cell r="L279">
            <v>-3904.4838484600114</v>
          </cell>
          <cell r="M279">
            <v>-86264.146306282084</v>
          </cell>
          <cell r="N279">
            <v>-1037684.0797952666</v>
          </cell>
          <cell r="O279">
            <v>-1866171.0491038074</v>
          </cell>
          <cell r="Q279">
            <v>0</v>
          </cell>
          <cell r="R279">
            <v>0</v>
          </cell>
          <cell r="S279">
            <v>-3904.4838484600114</v>
          </cell>
          <cell r="T279">
            <v>-7.2759576141834259E-12</v>
          </cell>
          <cell r="U279">
            <v>-354.95307713281363</v>
          </cell>
          <cell r="V279">
            <v>-3904.4838484600186</v>
          </cell>
          <cell r="W279">
            <v>-1866171.0491038074</v>
          </cell>
          <cell r="Y279">
            <v>-1779904.5015283776</v>
          </cell>
          <cell r="Z279">
            <v>-1768902.8227975252</v>
          </cell>
          <cell r="AA279">
            <v>0</v>
          </cell>
          <cell r="AB279">
            <v>-72.976084562663488</v>
          </cell>
          <cell r="AC279">
            <v>72.976084562663488</v>
          </cell>
          <cell r="AD279">
            <v>0</v>
          </cell>
          <cell r="AE279">
            <v>2262.2586214425687</v>
          </cell>
          <cell r="AF279">
            <v>0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1779906.9027975253</v>
          </cell>
          <cell r="K280">
            <v>-354.95307713272837</v>
          </cell>
          <cell r="L280">
            <v>-4259.4369255927395</v>
          </cell>
          <cell r="M280">
            <v>-86619.09938341481</v>
          </cell>
          <cell r="N280">
            <v>-1037881.4513906472</v>
          </cell>
          <cell r="O280">
            <v>-1866526.00218094</v>
          </cell>
          <cell r="Q280">
            <v>0</v>
          </cell>
          <cell r="R280">
            <v>0</v>
          </cell>
          <cell r="S280">
            <v>-4259.4369255927395</v>
          </cell>
          <cell r="T280">
            <v>1.4006218407303095E-10</v>
          </cell>
          <cell r="U280">
            <v>-354.9530771325808</v>
          </cell>
          <cell r="V280">
            <v>-4259.4369255925994</v>
          </cell>
          <cell r="W280">
            <v>-1866526.00218094</v>
          </cell>
          <cell r="Y280">
            <v>-1779904.5015283776</v>
          </cell>
          <cell r="Z280">
            <v>-1768902.8227975252</v>
          </cell>
          <cell r="AA280">
            <v>0</v>
          </cell>
          <cell r="AB280">
            <v>-72.976084562663488</v>
          </cell>
          <cell r="AC280">
            <v>72.976084562663488</v>
          </cell>
          <cell r="AD280">
            <v>0</v>
          </cell>
          <cell r="AE280">
            <v>72.976084562663488</v>
          </cell>
          <cell r="AF280">
            <v>0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1779906.9027975253</v>
          </cell>
          <cell r="K281">
            <v>-354.95307713272837</v>
          </cell>
          <cell r="L281">
            <v>-4614.3900027254676</v>
          </cell>
          <cell r="M281">
            <v>-86974.052460547537</v>
          </cell>
          <cell r="N281">
            <v>-1038078.822986028</v>
          </cell>
          <cell r="O281">
            <v>-1866880.9552580728</v>
          </cell>
          <cell r="Q281">
            <v>0</v>
          </cell>
          <cell r="R281">
            <v>0</v>
          </cell>
          <cell r="S281">
            <v>-4614.3900027254676</v>
          </cell>
          <cell r="T281">
            <v>5.4569682106375694E-11</v>
          </cell>
          <cell r="U281">
            <v>-354.95307713281363</v>
          </cell>
          <cell r="V281">
            <v>-4614.3900027254131</v>
          </cell>
          <cell r="W281">
            <v>-1866880.9552580728</v>
          </cell>
          <cell r="Y281">
            <v>-1779904.5015283776</v>
          </cell>
          <cell r="Z281">
            <v>-1768902.8227975252</v>
          </cell>
          <cell r="AA281">
            <v>0</v>
          </cell>
          <cell r="AB281">
            <v>-72.976084562663488</v>
          </cell>
          <cell r="AC281">
            <v>72.976084562663488</v>
          </cell>
          <cell r="AD281">
            <v>0</v>
          </cell>
          <cell r="AE281">
            <v>145.95216912532698</v>
          </cell>
          <cell r="AF281">
            <v>0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779906.9027975253</v>
          </cell>
          <cell r="K282">
            <v>-354.95307713272837</v>
          </cell>
          <cell r="L282">
            <v>-4969.3430798581958</v>
          </cell>
          <cell r="M282">
            <v>-87329.005537680263</v>
          </cell>
          <cell r="N282">
            <v>-1038276.1945814089</v>
          </cell>
          <cell r="O282">
            <v>-1867235.9083352056</v>
          </cell>
          <cell r="Q282">
            <v>0</v>
          </cell>
          <cell r="R282">
            <v>0</v>
          </cell>
          <cell r="S282">
            <v>-4969.3430798581958</v>
          </cell>
          <cell r="T282">
            <v>-3.092281986027956E-11</v>
          </cell>
          <cell r="U282">
            <v>-354.95307713281363</v>
          </cell>
          <cell r="V282">
            <v>-4969.3430798582267</v>
          </cell>
          <cell r="W282">
            <v>-1867235.9083352056</v>
          </cell>
          <cell r="Y282">
            <v>-1779904.5015283776</v>
          </cell>
          <cell r="Z282">
            <v>-1768902.8227975252</v>
          </cell>
          <cell r="AA282">
            <v>0</v>
          </cell>
          <cell r="AB282">
            <v>-72.976084562663488</v>
          </cell>
          <cell r="AC282">
            <v>72.976084562663488</v>
          </cell>
          <cell r="AD282">
            <v>0</v>
          </cell>
          <cell r="AE282">
            <v>218.92825368799046</v>
          </cell>
          <cell r="AF282">
            <v>0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779906.9027975253</v>
          </cell>
          <cell r="K283">
            <v>-354.95307713272837</v>
          </cell>
          <cell r="L283">
            <v>-5324.2961569909239</v>
          </cell>
          <cell r="M283">
            <v>-87683.958614812989</v>
          </cell>
          <cell r="N283">
            <v>-1038473.5661767895</v>
          </cell>
          <cell r="O283">
            <v>-1867590.8614123382</v>
          </cell>
          <cell r="Q283">
            <v>0</v>
          </cell>
          <cell r="R283">
            <v>0</v>
          </cell>
          <cell r="S283">
            <v>-5324.2961569909239</v>
          </cell>
          <cell r="T283">
            <v>1.1641532182693481E-10</v>
          </cell>
          <cell r="U283">
            <v>-354.9530771325808</v>
          </cell>
          <cell r="V283">
            <v>-5324.2961569908075</v>
          </cell>
          <cell r="W283">
            <v>-1867590.8614123382</v>
          </cell>
          <cell r="Y283">
            <v>-1779904.5015283776</v>
          </cell>
          <cell r="Z283">
            <v>-1768902.8227975252</v>
          </cell>
          <cell r="AA283">
            <v>0</v>
          </cell>
          <cell r="AB283">
            <v>-72.976084562663488</v>
          </cell>
          <cell r="AC283">
            <v>72.976084562663488</v>
          </cell>
          <cell r="AD283">
            <v>0</v>
          </cell>
          <cell r="AE283">
            <v>291.90433825065395</v>
          </cell>
          <cell r="AF283">
            <v>0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1779906.9027975253</v>
          </cell>
          <cell r="K284">
            <v>-354.95307713272837</v>
          </cell>
          <cell r="L284">
            <v>-5679.2492341236521</v>
          </cell>
          <cell r="M284">
            <v>-88038.911691945716</v>
          </cell>
          <cell r="N284">
            <v>-1038670.9377721703</v>
          </cell>
          <cell r="O284">
            <v>-1867945.814489471</v>
          </cell>
          <cell r="Q284">
            <v>0</v>
          </cell>
          <cell r="R284">
            <v>0</v>
          </cell>
          <cell r="S284">
            <v>-5679.2492341236521</v>
          </cell>
          <cell r="T284">
            <v>3.092281986027956E-11</v>
          </cell>
          <cell r="U284">
            <v>-354.95307713281363</v>
          </cell>
          <cell r="V284">
            <v>-5679.2492341236211</v>
          </cell>
          <cell r="W284">
            <v>-1867945.814489471</v>
          </cell>
          <cell r="Y284">
            <v>-1779904.5015283776</v>
          </cell>
          <cell r="Z284">
            <v>-1768902.8227975252</v>
          </cell>
          <cell r="AA284">
            <v>0</v>
          </cell>
          <cell r="AB284">
            <v>-72.976084562663488</v>
          </cell>
          <cell r="AC284">
            <v>72.976084562663488</v>
          </cell>
          <cell r="AD284">
            <v>0</v>
          </cell>
          <cell r="AE284">
            <v>364.88042281331741</v>
          </cell>
          <cell r="AF284">
            <v>0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1779906.9027975253</v>
          </cell>
          <cell r="K285">
            <v>-354.95307713272837</v>
          </cell>
          <cell r="L285">
            <v>-6034.2023112563802</v>
          </cell>
          <cell r="M285">
            <v>-88393.864769078442</v>
          </cell>
          <cell r="N285">
            <v>-1038868.3093675509</v>
          </cell>
          <cell r="O285">
            <v>-1868300.7675666036</v>
          </cell>
          <cell r="Q285">
            <v>0</v>
          </cell>
          <cell r="R285">
            <v>0</v>
          </cell>
          <cell r="S285">
            <v>-6034.2023112563802</v>
          </cell>
          <cell r="T285">
            <v>1.7826096154749393E-10</v>
          </cell>
          <cell r="U285">
            <v>-354.9530771325808</v>
          </cell>
          <cell r="V285">
            <v>-6034.2023112562019</v>
          </cell>
          <cell r="W285">
            <v>-1868300.7675666036</v>
          </cell>
          <cell r="Y285">
            <v>-1779904.5015283776</v>
          </cell>
          <cell r="Z285">
            <v>-1768902.8227975252</v>
          </cell>
          <cell r="AA285">
            <v>0</v>
          </cell>
          <cell r="AB285">
            <v>-72.976084562663488</v>
          </cell>
          <cell r="AC285">
            <v>72.976084562663488</v>
          </cell>
          <cell r="AD285">
            <v>0</v>
          </cell>
          <cell r="AE285">
            <v>437.85650737598087</v>
          </cell>
          <cell r="AF285">
            <v>0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1779906.9027975253</v>
          </cell>
          <cell r="K286">
            <v>-354.95307713272837</v>
          </cell>
          <cell r="L286">
            <v>-6389.1553883891083</v>
          </cell>
          <cell r="M286">
            <v>-88748.817846211168</v>
          </cell>
          <cell r="N286">
            <v>-1039065.6809629317</v>
          </cell>
          <cell r="O286">
            <v>-1868655.7206437364</v>
          </cell>
          <cell r="Q286">
            <v>0</v>
          </cell>
          <cell r="R286">
            <v>0</v>
          </cell>
          <cell r="S286">
            <v>-6389.1553883891083</v>
          </cell>
          <cell r="T286">
            <v>9.276845958083868E-11</v>
          </cell>
          <cell r="U286">
            <v>-354.95307713281363</v>
          </cell>
          <cell r="V286">
            <v>-6389.1553883890156</v>
          </cell>
          <cell r="W286">
            <v>-1868655.7206437364</v>
          </cell>
          <cell r="Y286">
            <v>-1779904.5015283776</v>
          </cell>
          <cell r="Z286">
            <v>-1768902.8227975252</v>
          </cell>
          <cell r="AA286">
            <v>0</v>
          </cell>
          <cell r="AB286">
            <v>-72.976084562663488</v>
          </cell>
          <cell r="AC286">
            <v>72.976084562663488</v>
          </cell>
          <cell r="AD286">
            <v>0</v>
          </cell>
          <cell r="AE286">
            <v>510.83259193864433</v>
          </cell>
          <cell r="AF286">
            <v>0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1779906.9027975253</v>
          </cell>
          <cell r="K287">
            <v>-354.95307713272837</v>
          </cell>
          <cell r="L287">
            <v>-6744.1084655218365</v>
          </cell>
          <cell r="M287">
            <v>-89103.770923343895</v>
          </cell>
          <cell r="N287">
            <v>-1039263.0525583125</v>
          </cell>
          <cell r="O287">
            <v>-1869010.6737208692</v>
          </cell>
          <cell r="Q287">
            <v>0</v>
          </cell>
          <cell r="R287">
            <v>0</v>
          </cell>
          <cell r="S287">
            <v>-6744.1084655218365</v>
          </cell>
          <cell r="T287">
            <v>7.2759576141834259E-12</v>
          </cell>
          <cell r="U287">
            <v>-354.95307713281363</v>
          </cell>
          <cell r="V287">
            <v>-6744.1084655218292</v>
          </cell>
          <cell r="W287">
            <v>-1869010.6737208692</v>
          </cell>
          <cell r="Y287">
            <v>-1779904.5015283776</v>
          </cell>
          <cell r="Z287">
            <v>-1768902.8227975252</v>
          </cell>
          <cell r="AA287">
            <v>0</v>
          </cell>
          <cell r="AB287">
            <v>-72.976084562663488</v>
          </cell>
          <cell r="AC287">
            <v>72.976084562663488</v>
          </cell>
          <cell r="AD287">
            <v>0</v>
          </cell>
          <cell r="AE287">
            <v>583.80867650130779</v>
          </cell>
          <cell r="AF287">
            <v>0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1779906.9027975253</v>
          </cell>
          <cell r="K288">
            <v>-354.95307713272837</v>
          </cell>
          <cell r="L288">
            <v>-7099.0615426545646</v>
          </cell>
          <cell r="M288">
            <v>-89458.724000476621</v>
          </cell>
          <cell r="N288">
            <v>-1039460.4241536931</v>
          </cell>
          <cell r="O288">
            <v>-1869365.6267980018</v>
          </cell>
          <cell r="Q288">
            <v>0</v>
          </cell>
          <cell r="R288">
            <v>0</v>
          </cell>
          <cell r="S288">
            <v>-7099.0615426545646</v>
          </cell>
          <cell r="T288">
            <v>1.546140993013978E-10</v>
          </cell>
          <cell r="U288">
            <v>-354.9530771325808</v>
          </cell>
          <cell r="V288">
            <v>-7099.06154265441</v>
          </cell>
          <cell r="W288">
            <v>-1869365.6267980018</v>
          </cell>
          <cell r="Y288">
            <v>-1779904.5015283776</v>
          </cell>
          <cell r="Z288">
            <v>-1768902.8227975252</v>
          </cell>
          <cell r="AA288">
            <v>0</v>
          </cell>
          <cell r="AB288">
            <v>-72.976084562663488</v>
          </cell>
          <cell r="AC288">
            <v>72.976084562663488</v>
          </cell>
          <cell r="AD288">
            <v>0</v>
          </cell>
          <cell r="AE288">
            <v>656.78476106397125</v>
          </cell>
          <cell r="AF288">
            <v>0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1779906.9027975253</v>
          </cell>
          <cell r="K289">
            <v>-354.95307713272837</v>
          </cell>
          <cell r="L289">
            <v>-7454.0146197872928</v>
          </cell>
          <cell r="M289">
            <v>-89813.677077609347</v>
          </cell>
          <cell r="N289">
            <v>-1039657.795749074</v>
          </cell>
          <cell r="O289">
            <v>-1869720.5798751346</v>
          </cell>
          <cell r="Q289">
            <v>0</v>
          </cell>
          <cell r="R289">
            <v>0</v>
          </cell>
          <cell r="S289">
            <v>-7454.0146197872928</v>
          </cell>
          <cell r="T289">
            <v>6.9121597334742546E-11</v>
          </cell>
          <cell r="U289">
            <v>-354.95307713281363</v>
          </cell>
          <cell r="V289">
            <v>-7454.0146197872236</v>
          </cell>
          <cell r="W289">
            <v>-1869720.5798751346</v>
          </cell>
          <cell r="Y289">
            <v>-1779904.5015283776</v>
          </cell>
          <cell r="Z289">
            <v>-1768902.8227975252</v>
          </cell>
          <cell r="AA289">
            <v>0</v>
          </cell>
          <cell r="AB289">
            <v>-72.976084562663488</v>
          </cell>
          <cell r="AC289">
            <v>72.976084562663488</v>
          </cell>
          <cell r="AD289">
            <v>0</v>
          </cell>
          <cell r="AE289">
            <v>729.7608456266347</v>
          </cell>
          <cell r="AF289">
            <v>0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1779906.9027975253</v>
          </cell>
          <cell r="K290">
            <v>-354.95307713272837</v>
          </cell>
          <cell r="L290">
            <v>-7808.9676969200209</v>
          </cell>
          <cell r="M290">
            <v>-90168.630154742074</v>
          </cell>
          <cell r="N290">
            <v>-1039855.1673444548</v>
          </cell>
          <cell r="O290">
            <v>-1870075.5329522674</v>
          </cell>
          <cell r="Q290">
            <v>0</v>
          </cell>
          <cell r="R290">
            <v>0</v>
          </cell>
          <cell r="S290">
            <v>-7808.9676969200209</v>
          </cell>
          <cell r="T290">
            <v>-1.6370904631912708E-11</v>
          </cell>
          <cell r="U290">
            <v>-354.95307713281363</v>
          </cell>
          <cell r="V290">
            <v>-7808.9676969200373</v>
          </cell>
          <cell r="W290">
            <v>-1870075.5329522674</v>
          </cell>
          <cell r="Y290">
            <v>-1779904.5015283776</v>
          </cell>
          <cell r="Z290">
            <v>-1768902.8227975252</v>
          </cell>
          <cell r="AA290">
            <v>0</v>
          </cell>
          <cell r="AB290">
            <v>-72.976084562663488</v>
          </cell>
          <cell r="AC290">
            <v>72.976084562663488</v>
          </cell>
          <cell r="AD290">
            <v>0</v>
          </cell>
          <cell r="AE290">
            <v>802.73693018929816</v>
          </cell>
          <cell r="AF290">
            <v>0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779906.9027975253</v>
          </cell>
          <cell r="K291">
            <v>-354.95307713272837</v>
          </cell>
          <cell r="L291">
            <v>-8163.920774052749</v>
          </cell>
          <cell r="M291">
            <v>-90523.5832318748</v>
          </cell>
          <cell r="N291">
            <v>-1040052.5389398354</v>
          </cell>
          <cell r="O291">
            <v>-1870430.4860294</v>
          </cell>
          <cell r="Q291">
            <v>0</v>
          </cell>
          <cell r="R291">
            <v>0</v>
          </cell>
          <cell r="S291">
            <v>-8163.920774052749</v>
          </cell>
          <cell r="T291">
            <v>1.3096723705530167E-10</v>
          </cell>
          <cell r="U291">
            <v>-354.9530771325808</v>
          </cell>
          <cell r="V291">
            <v>-8163.9207740526181</v>
          </cell>
          <cell r="W291">
            <v>-1870430.4860294</v>
          </cell>
          <cell r="Y291">
            <v>-1779904.5015283776</v>
          </cell>
          <cell r="Z291">
            <v>-1768902.8227975252</v>
          </cell>
          <cell r="AA291">
            <v>0</v>
          </cell>
          <cell r="AB291">
            <v>-72.976084562663488</v>
          </cell>
          <cell r="AC291">
            <v>72.976084562663488</v>
          </cell>
          <cell r="AD291">
            <v>0</v>
          </cell>
          <cell r="AE291">
            <v>875.71301475196162</v>
          </cell>
          <cell r="AF291">
            <v>0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779906.9027975253</v>
          </cell>
          <cell r="K292">
            <v>-354.95307713272837</v>
          </cell>
          <cell r="L292">
            <v>-8518.8738511854772</v>
          </cell>
          <cell r="M292">
            <v>-90878.536309007526</v>
          </cell>
          <cell r="N292">
            <v>-1040249.9105352162</v>
          </cell>
          <cell r="O292">
            <v>-1870785.4391065328</v>
          </cell>
          <cell r="Q292">
            <v>0</v>
          </cell>
          <cell r="R292">
            <v>0</v>
          </cell>
          <cell r="S292">
            <v>-8518.8738511854772</v>
          </cell>
          <cell r="T292">
            <v>4.5474735088646412E-11</v>
          </cell>
          <cell r="U292">
            <v>-354.95307713281363</v>
          </cell>
          <cell r="V292">
            <v>-8518.8738511854317</v>
          </cell>
          <cell r="W292">
            <v>-1870785.4391065328</v>
          </cell>
          <cell r="Y292">
            <v>-1779904.5015283776</v>
          </cell>
          <cell r="Z292">
            <v>-1768902.8227975252</v>
          </cell>
          <cell r="AA292">
            <v>0</v>
          </cell>
          <cell r="AB292">
            <v>-72.976084562663488</v>
          </cell>
          <cell r="AC292">
            <v>72.976084562663488</v>
          </cell>
          <cell r="AD292">
            <v>0</v>
          </cell>
          <cell r="AE292">
            <v>948.68909931462508</v>
          </cell>
          <cell r="AF292">
            <v>0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1779906.9027975253</v>
          </cell>
          <cell r="K293">
            <v>-354.95307713272837</v>
          </cell>
          <cell r="L293">
            <v>-8873.8269283182053</v>
          </cell>
          <cell r="M293">
            <v>-91233.489386140252</v>
          </cell>
          <cell r="N293">
            <v>-1040447.282130597</v>
          </cell>
          <cell r="O293">
            <v>-1871140.3921836657</v>
          </cell>
          <cell r="Q293">
            <v>0</v>
          </cell>
          <cell r="R293">
            <v>0</v>
          </cell>
          <cell r="S293">
            <v>-8873.8269283182053</v>
          </cell>
          <cell r="T293">
            <v>-4.0017766878008842E-11</v>
          </cell>
          <cell r="U293">
            <v>-354.95307713281363</v>
          </cell>
          <cell r="V293">
            <v>-8873.8269283182453</v>
          </cell>
          <cell r="W293">
            <v>-1871140.3921836657</v>
          </cell>
          <cell r="Y293">
            <v>-1779904.5015283776</v>
          </cell>
          <cell r="Z293">
            <v>-1768902.8227975252</v>
          </cell>
          <cell r="AA293">
            <v>0</v>
          </cell>
          <cell r="AB293">
            <v>-72.976084562663488</v>
          </cell>
          <cell r="AC293">
            <v>72.976084562663488</v>
          </cell>
          <cell r="AD293">
            <v>0</v>
          </cell>
          <cell r="AE293">
            <v>1021.6651838772885</v>
          </cell>
          <cell r="AF293">
            <v>0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779906.9027975253</v>
          </cell>
          <cell r="K294">
            <v>-354.95307713272837</v>
          </cell>
          <cell r="L294">
            <v>-9228.7800054509335</v>
          </cell>
          <cell r="M294">
            <v>-91588.442463272979</v>
          </cell>
          <cell r="N294">
            <v>-1040644.6537259776</v>
          </cell>
          <cell r="O294">
            <v>-1871495.3452607982</v>
          </cell>
          <cell r="Q294">
            <v>0</v>
          </cell>
          <cell r="R294">
            <v>0</v>
          </cell>
          <cell r="S294">
            <v>-9228.7800054509335</v>
          </cell>
          <cell r="T294">
            <v>1.0732037480920553E-10</v>
          </cell>
          <cell r="U294">
            <v>-354.9530771325808</v>
          </cell>
          <cell r="V294">
            <v>-9228.7800054508261</v>
          </cell>
          <cell r="W294">
            <v>-1871495.3452607982</v>
          </cell>
          <cell r="Y294">
            <v>-1779904.5015283776</v>
          </cell>
          <cell r="Z294">
            <v>-1768902.8227975252</v>
          </cell>
          <cell r="AA294">
            <v>0</v>
          </cell>
          <cell r="AB294">
            <v>-72.976084562663488</v>
          </cell>
          <cell r="AC294">
            <v>72.976084562663488</v>
          </cell>
          <cell r="AD294">
            <v>0</v>
          </cell>
          <cell r="AE294">
            <v>1094.641268439952</v>
          </cell>
          <cell r="AF294">
            <v>0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779906.9027975253</v>
          </cell>
          <cell r="K295">
            <v>-354.95307713272837</v>
          </cell>
          <cell r="L295">
            <v>-9583.7330825836616</v>
          </cell>
          <cell r="M295">
            <v>-91943.395540405705</v>
          </cell>
          <cell r="N295">
            <v>-1040842.0253213585</v>
          </cell>
          <cell r="O295">
            <v>-1871850.298337931</v>
          </cell>
          <cell r="Q295">
            <v>0</v>
          </cell>
          <cell r="R295">
            <v>0</v>
          </cell>
          <cell r="S295">
            <v>-9583.7330825836616</v>
          </cell>
          <cell r="T295">
            <v>2.1827872842550278E-11</v>
          </cell>
          <cell r="U295">
            <v>-354.95307713281363</v>
          </cell>
          <cell r="V295">
            <v>-9583.7330825836398</v>
          </cell>
          <cell r="W295">
            <v>-1871850.298337931</v>
          </cell>
          <cell r="Y295">
            <v>-1779904.5015283776</v>
          </cell>
          <cell r="Z295">
            <v>-1768902.8227975252</v>
          </cell>
          <cell r="AA295">
            <v>0</v>
          </cell>
          <cell r="AB295">
            <v>-72.976084562663488</v>
          </cell>
          <cell r="AC295">
            <v>72.976084562663488</v>
          </cell>
          <cell r="AD295">
            <v>0</v>
          </cell>
          <cell r="AE295">
            <v>1167.6173530026156</v>
          </cell>
          <cell r="AF295">
            <v>0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1779906.9027975253</v>
          </cell>
          <cell r="K296">
            <v>-354.95307713272837</v>
          </cell>
          <cell r="L296">
            <v>-9938.6861597163897</v>
          </cell>
          <cell r="M296">
            <v>-92298.348617538431</v>
          </cell>
          <cell r="N296">
            <v>-1041039.3969167391</v>
          </cell>
          <cell r="O296">
            <v>-1872205.2514150636</v>
          </cell>
          <cell r="Q296">
            <v>0</v>
          </cell>
          <cell r="R296">
            <v>0</v>
          </cell>
          <cell r="S296">
            <v>-9938.6861597163897</v>
          </cell>
          <cell r="T296">
            <v>1.6916601452976465E-10</v>
          </cell>
          <cell r="U296">
            <v>-354.9530771325808</v>
          </cell>
          <cell r="V296">
            <v>-9938.6861597162206</v>
          </cell>
          <cell r="W296">
            <v>-1872205.2514150636</v>
          </cell>
          <cell r="Y296">
            <v>-1779904.5015283776</v>
          </cell>
          <cell r="Z296">
            <v>-1768902.8227975252</v>
          </cell>
          <cell r="AA296">
            <v>0</v>
          </cell>
          <cell r="AB296">
            <v>-72.976084562663488</v>
          </cell>
          <cell r="AC296">
            <v>72.976084562663488</v>
          </cell>
          <cell r="AD296">
            <v>0</v>
          </cell>
          <cell r="AE296">
            <v>1240.5934375652791</v>
          </cell>
          <cell r="AF296">
            <v>0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1779906.9027975253</v>
          </cell>
          <cell r="K297">
            <v>-354.95307713272837</v>
          </cell>
          <cell r="L297">
            <v>-10293.639236849118</v>
          </cell>
          <cell r="M297">
            <v>-92653.301694671158</v>
          </cell>
          <cell r="N297">
            <v>-1041236.7685121199</v>
          </cell>
          <cell r="O297">
            <v>-1872560.2044921964</v>
          </cell>
          <cell r="Q297">
            <v>0</v>
          </cell>
          <cell r="R297">
            <v>0</v>
          </cell>
          <cell r="S297">
            <v>-10293.639236849118</v>
          </cell>
          <cell r="T297">
            <v>8.3673512563109398E-11</v>
          </cell>
          <cell r="U297">
            <v>-354.95307713281363</v>
          </cell>
          <cell r="V297">
            <v>-10293.639236849034</v>
          </cell>
          <cell r="W297">
            <v>-1872560.2044921964</v>
          </cell>
          <cell r="Y297">
            <v>-1779904.5015283776</v>
          </cell>
          <cell r="Z297">
            <v>-1768902.8227975252</v>
          </cell>
          <cell r="AA297">
            <v>0</v>
          </cell>
          <cell r="AB297">
            <v>-72.976084562663488</v>
          </cell>
          <cell r="AC297">
            <v>72.976084562663488</v>
          </cell>
          <cell r="AD297">
            <v>0</v>
          </cell>
          <cell r="AE297">
            <v>1313.5695221279427</v>
          </cell>
          <cell r="AF297">
            <v>0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1779906.9027975253</v>
          </cell>
          <cell r="K298">
            <v>-354.95307713272837</v>
          </cell>
          <cell r="L298">
            <v>-10648.592313981846</v>
          </cell>
          <cell r="M298">
            <v>-93008.254771803884</v>
          </cell>
          <cell r="N298">
            <v>-1041434.1401075007</v>
          </cell>
          <cell r="O298">
            <v>-1872915.1575693293</v>
          </cell>
          <cell r="Q298">
            <v>0</v>
          </cell>
          <cell r="R298">
            <v>0</v>
          </cell>
          <cell r="S298">
            <v>-10648.592313981846</v>
          </cell>
          <cell r="T298">
            <v>0</v>
          </cell>
          <cell r="U298">
            <v>-354.95307713281363</v>
          </cell>
          <cell r="V298">
            <v>-10648.592313981848</v>
          </cell>
          <cell r="W298">
            <v>-1872915.1575693293</v>
          </cell>
          <cell r="Y298">
            <v>-1779904.5015283776</v>
          </cell>
          <cell r="Z298">
            <v>-1768902.8227975252</v>
          </cell>
          <cell r="AA298">
            <v>0</v>
          </cell>
          <cell r="AB298">
            <v>-72.976084562663488</v>
          </cell>
          <cell r="AC298">
            <v>72.976084562663488</v>
          </cell>
          <cell r="AD298">
            <v>0</v>
          </cell>
          <cell r="AE298">
            <v>1386.5456066906063</v>
          </cell>
          <cell r="AF298">
            <v>0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1779906.9027975253</v>
          </cell>
          <cell r="K299">
            <v>-354.95307713272837</v>
          </cell>
          <cell r="L299">
            <v>-11003.545391114574</v>
          </cell>
          <cell r="M299">
            <v>-93363.20784893661</v>
          </cell>
          <cell r="N299">
            <v>-1041631.5117028813</v>
          </cell>
          <cell r="O299">
            <v>-1873270.1106464618</v>
          </cell>
          <cell r="Q299">
            <v>0</v>
          </cell>
          <cell r="R299">
            <v>0</v>
          </cell>
          <cell r="S299">
            <v>-11003.545391114574</v>
          </cell>
          <cell r="T299">
            <v>1.4551915228366852E-10</v>
          </cell>
          <cell r="U299">
            <v>-354.9530771325808</v>
          </cell>
          <cell r="V299">
            <v>-11003.545391114429</v>
          </cell>
          <cell r="W299">
            <v>-1873270.1106464618</v>
          </cell>
          <cell r="Y299">
            <v>-1779904.5015283776</v>
          </cell>
          <cell r="Z299">
            <v>-1768902.8227975252</v>
          </cell>
          <cell r="AA299">
            <v>0</v>
          </cell>
          <cell r="AB299">
            <v>-72.976084562663488</v>
          </cell>
          <cell r="AC299">
            <v>72.976084562663488</v>
          </cell>
          <cell r="AD299">
            <v>0</v>
          </cell>
          <cell r="AE299">
            <v>1459.5216912532699</v>
          </cell>
          <cell r="AF299">
            <v>0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779906.9027975253</v>
          </cell>
          <cell r="K300">
            <v>-354.95307713272837</v>
          </cell>
          <cell r="L300">
            <v>-354.95307713272837</v>
          </cell>
          <cell r="M300">
            <v>-93718.160926069337</v>
          </cell>
          <cell r="N300">
            <v>-1041828.8832982621</v>
          </cell>
          <cell r="O300">
            <v>-1873625.0637235946</v>
          </cell>
          <cell r="Q300">
            <v>0</v>
          </cell>
          <cell r="R300">
            <v>0</v>
          </cell>
          <cell r="S300">
            <v>-354.95307713272837</v>
          </cell>
          <cell r="T300">
            <v>-8.5265128291212022E-11</v>
          </cell>
          <cell r="U300">
            <v>-354.95307713281363</v>
          </cell>
          <cell r="V300">
            <v>-354.95307713281363</v>
          </cell>
          <cell r="W300">
            <v>-1873625.0637235946</v>
          </cell>
          <cell r="Y300">
            <v>-1779904.5015283776</v>
          </cell>
          <cell r="Z300">
            <v>-1768902.8227975252</v>
          </cell>
          <cell r="AA300">
            <v>0</v>
          </cell>
          <cell r="AB300">
            <v>-72.976084562663488</v>
          </cell>
          <cell r="AC300">
            <v>72.976084562663488</v>
          </cell>
          <cell r="AD300">
            <v>0</v>
          </cell>
          <cell r="AE300">
            <v>1532.4977758159334</v>
          </cell>
          <cell r="AF300">
            <v>0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1779906.9027975253</v>
          </cell>
          <cell r="K301">
            <v>-354.95307713272837</v>
          </cell>
          <cell r="L301">
            <v>-709.90615426545673</v>
          </cell>
          <cell r="M301">
            <v>-94073.114003202063</v>
          </cell>
          <cell r="N301">
            <v>-1042026.2548936429</v>
          </cell>
          <cell r="O301">
            <v>-1873980.0168007272</v>
          </cell>
          <cell r="Q301">
            <v>0</v>
          </cell>
          <cell r="R301">
            <v>0</v>
          </cell>
          <cell r="S301">
            <v>-709.90615426545673</v>
          </cell>
          <cell r="T301">
            <v>6.2300387071445584E-11</v>
          </cell>
          <cell r="U301">
            <v>-354.9530771325808</v>
          </cell>
          <cell r="V301">
            <v>-709.90615426539443</v>
          </cell>
          <cell r="W301">
            <v>-1873980.0168007272</v>
          </cell>
          <cell r="Y301">
            <v>-1779904.5015283776</v>
          </cell>
          <cell r="Z301">
            <v>-1768902.8227975252</v>
          </cell>
          <cell r="AA301">
            <v>0</v>
          </cell>
          <cell r="AB301">
            <v>-72.976084562663488</v>
          </cell>
          <cell r="AC301">
            <v>72.976084562663488</v>
          </cell>
          <cell r="AD301">
            <v>0</v>
          </cell>
          <cell r="AE301">
            <v>1605.473860378597</v>
          </cell>
          <cell r="AF301">
            <v>0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-1779906.9027975253</v>
          </cell>
          <cell r="K302">
            <v>-354.95307713272837</v>
          </cell>
          <cell r="L302">
            <v>-1064.8592313981851</v>
          </cell>
          <cell r="M302">
            <v>-94428.067080334789</v>
          </cell>
          <cell r="N302">
            <v>-1042223.6264890236</v>
          </cell>
          <cell r="O302">
            <v>-1874334.96987786</v>
          </cell>
          <cell r="Q302">
            <v>0</v>
          </cell>
          <cell r="R302">
            <v>0</v>
          </cell>
          <cell r="S302">
            <v>-1064.8592313981851</v>
          </cell>
          <cell r="T302">
            <v>-2.2964741219766438E-11</v>
          </cell>
          <cell r="U302">
            <v>-354.95307713281363</v>
          </cell>
          <cell r="V302">
            <v>-1064.8592313982081</v>
          </cell>
          <cell r="W302">
            <v>-1874334.96987786</v>
          </cell>
          <cell r="Y302">
            <v>-1779904.5015283776</v>
          </cell>
          <cell r="Z302">
            <v>-1768902.8227975252</v>
          </cell>
          <cell r="AA302">
            <v>0</v>
          </cell>
          <cell r="AB302">
            <v>-72.976084562663488</v>
          </cell>
          <cell r="AC302">
            <v>72.976084562663488</v>
          </cell>
          <cell r="AD302">
            <v>0</v>
          </cell>
          <cell r="AE302">
            <v>1678.4499449412606</v>
          </cell>
          <cell r="AF302">
            <v>0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1779906.9027975253</v>
          </cell>
          <cell r="K303">
            <v>-354.95307713272837</v>
          </cell>
          <cell r="L303">
            <v>-1419.8123085309135</v>
          </cell>
          <cell r="M303">
            <v>-94783.020157467516</v>
          </cell>
          <cell r="N303">
            <v>-1042420.9980844044</v>
          </cell>
          <cell r="O303">
            <v>-1874689.9229549929</v>
          </cell>
          <cell r="Q303">
            <v>0</v>
          </cell>
          <cell r="R303">
            <v>0</v>
          </cell>
          <cell r="S303">
            <v>-1419.8123085309135</v>
          </cell>
          <cell r="T303">
            <v>-1.0822986951097846E-10</v>
          </cell>
          <cell r="U303">
            <v>-354.95307713281363</v>
          </cell>
          <cell r="V303">
            <v>-1419.8123085310217</v>
          </cell>
          <cell r="W303">
            <v>-1874689.9229549929</v>
          </cell>
          <cell r="Y303">
            <v>-1779904.5015283776</v>
          </cell>
          <cell r="Z303">
            <v>-1768902.8227975252</v>
          </cell>
          <cell r="AA303">
            <v>0</v>
          </cell>
          <cell r="AB303">
            <v>-72.976084562663488</v>
          </cell>
          <cell r="AC303">
            <v>72.976084562663488</v>
          </cell>
          <cell r="AD303">
            <v>0</v>
          </cell>
          <cell r="AE303">
            <v>1751.4260295039242</v>
          </cell>
          <cell r="AF303">
            <v>0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1779906.9027975253</v>
          </cell>
          <cell r="K304">
            <v>-354.95307713272837</v>
          </cell>
          <cell r="L304">
            <v>-1774.7653856636418</v>
          </cell>
          <cell r="M304">
            <v>-95137.973234600242</v>
          </cell>
          <cell r="N304">
            <v>-1042618.3696797851</v>
          </cell>
          <cell r="O304">
            <v>-1875044.8760321254</v>
          </cell>
          <cell r="Q304">
            <v>0</v>
          </cell>
          <cell r="R304">
            <v>0</v>
          </cell>
          <cell r="S304">
            <v>-1774.7653856636418</v>
          </cell>
          <cell r="T304">
            <v>3.9335645851679146E-11</v>
          </cell>
          <cell r="U304">
            <v>-354.9530771325808</v>
          </cell>
          <cell r="V304">
            <v>-1774.7653856636025</v>
          </cell>
          <cell r="W304">
            <v>-1875044.8760321254</v>
          </cell>
          <cell r="Y304">
            <v>-1779904.5015283776</v>
          </cell>
          <cell r="Z304">
            <v>-1768902.8227975252</v>
          </cell>
          <cell r="AA304">
            <v>0</v>
          </cell>
          <cell r="AB304">
            <v>-72.976084562663488</v>
          </cell>
          <cell r="AC304">
            <v>72.976084562663488</v>
          </cell>
          <cell r="AD304">
            <v>0</v>
          </cell>
          <cell r="AE304">
            <v>1824.4021140665877</v>
          </cell>
          <cell r="AF304">
            <v>0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1779906.9027975253</v>
          </cell>
          <cell r="K305">
            <v>-354.95307713272837</v>
          </cell>
          <cell r="L305">
            <v>-2129.7184627963702</v>
          </cell>
          <cell r="M305">
            <v>-95492.926311732968</v>
          </cell>
          <cell r="N305">
            <v>-1042815.7412751658</v>
          </cell>
          <cell r="O305">
            <v>-1875399.8291092583</v>
          </cell>
          <cell r="Q305">
            <v>0</v>
          </cell>
          <cell r="R305">
            <v>0</v>
          </cell>
          <cell r="S305">
            <v>-2129.7184627963702</v>
          </cell>
          <cell r="T305">
            <v>-4.5929482439532876E-11</v>
          </cell>
          <cell r="U305">
            <v>-354.95307713281363</v>
          </cell>
          <cell r="V305">
            <v>-2129.7184627964161</v>
          </cell>
          <cell r="W305">
            <v>-1875399.8291092583</v>
          </cell>
          <cell r="Y305">
            <v>-1779904.5015283776</v>
          </cell>
          <cell r="Z305">
            <v>-1768902.8227975252</v>
          </cell>
          <cell r="AA305">
            <v>0</v>
          </cell>
          <cell r="AB305">
            <v>-72.976084562663488</v>
          </cell>
          <cell r="AC305">
            <v>72.976084562663488</v>
          </cell>
          <cell r="AD305">
            <v>0</v>
          </cell>
          <cell r="AE305">
            <v>1897.3781986292513</v>
          </cell>
          <cell r="AF305">
            <v>0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1779906.9027975253</v>
          </cell>
          <cell r="K306">
            <v>-354.95307713272837</v>
          </cell>
          <cell r="L306">
            <v>-2484.6715399290988</v>
          </cell>
          <cell r="M306">
            <v>-95847.879388865695</v>
          </cell>
          <cell r="N306">
            <v>-1043013.1128705466</v>
          </cell>
          <cell r="O306">
            <v>-1875754.7821863911</v>
          </cell>
          <cell r="Q306">
            <v>0</v>
          </cell>
          <cell r="R306">
            <v>0</v>
          </cell>
          <cell r="S306">
            <v>-2484.6715399290988</v>
          </cell>
          <cell r="T306">
            <v>-1.3096723705530167E-10</v>
          </cell>
          <cell r="U306">
            <v>-354.95307713281363</v>
          </cell>
          <cell r="V306">
            <v>-2484.6715399292298</v>
          </cell>
          <cell r="W306">
            <v>-1875754.7821863911</v>
          </cell>
          <cell r="Y306">
            <v>-1779904.5015283776</v>
          </cell>
          <cell r="Z306">
            <v>-1768902.8227975252</v>
          </cell>
          <cell r="AA306">
            <v>0</v>
          </cell>
          <cell r="AB306">
            <v>-72.976084562663488</v>
          </cell>
          <cell r="AC306">
            <v>72.976084562663488</v>
          </cell>
          <cell r="AD306">
            <v>0</v>
          </cell>
          <cell r="AE306">
            <v>1970.3542831919149</v>
          </cell>
          <cell r="AF306">
            <v>0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-1779906.9027975253</v>
          </cell>
          <cell r="K307">
            <v>-354.95307713272837</v>
          </cell>
          <cell r="L307">
            <v>-2839.6246170618269</v>
          </cell>
          <cell r="M307">
            <v>-96202.832465998421</v>
          </cell>
          <cell r="N307">
            <v>-1043210.4844659274</v>
          </cell>
          <cell r="O307">
            <v>-1876109.7352635236</v>
          </cell>
          <cell r="Q307">
            <v>0</v>
          </cell>
          <cell r="R307">
            <v>0</v>
          </cell>
          <cell r="S307">
            <v>-2839.6246170618269</v>
          </cell>
          <cell r="T307">
            <v>1.6370904631912708E-11</v>
          </cell>
          <cell r="U307">
            <v>-354.9530771325808</v>
          </cell>
          <cell r="V307">
            <v>-2839.6246170618106</v>
          </cell>
          <cell r="W307">
            <v>-1876109.7352635236</v>
          </cell>
          <cell r="Y307">
            <v>-1779904.5015283776</v>
          </cell>
          <cell r="Z307">
            <v>-1768902.8227975252</v>
          </cell>
          <cell r="AA307">
            <v>0</v>
          </cell>
          <cell r="AB307">
            <v>-72.976084562663488</v>
          </cell>
          <cell r="AC307">
            <v>72.976084562663488</v>
          </cell>
          <cell r="AD307">
            <v>0</v>
          </cell>
          <cell r="AE307">
            <v>2043.3303677545784</v>
          </cell>
          <cell r="AF307">
            <v>0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-1779906.9027975253</v>
          </cell>
          <cell r="K308">
            <v>-354.95307713272837</v>
          </cell>
          <cell r="L308">
            <v>-3194.5776941945551</v>
          </cell>
          <cell r="M308">
            <v>-96557.785543131147</v>
          </cell>
          <cell r="N308">
            <v>-1043407.8560613081</v>
          </cell>
          <cell r="O308">
            <v>-1876464.6883406565</v>
          </cell>
          <cell r="Q308">
            <v>0</v>
          </cell>
          <cell r="R308">
            <v>0</v>
          </cell>
          <cell r="S308">
            <v>-3194.5776941945551</v>
          </cell>
          <cell r="T308">
            <v>-6.9121597334742546E-11</v>
          </cell>
          <cell r="U308">
            <v>-354.95307713281363</v>
          </cell>
          <cell r="V308">
            <v>-3194.5776941946242</v>
          </cell>
          <cell r="W308">
            <v>-1876464.6883406565</v>
          </cell>
          <cell r="Y308">
            <v>-1779904.5015283776</v>
          </cell>
          <cell r="Z308">
            <v>-1768902.8227975252</v>
          </cell>
          <cell r="AA308">
            <v>0</v>
          </cell>
          <cell r="AB308">
            <v>-72.976084562663488</v>
          </cell>
          <cell r="AC308">
            <v>72.976084562663488</v>
          </cell>
          <cell r="AD308">
            <v>0</v>
          </cell>
          <cell r="AE308">
            <v>2116.306452317242</v>
          </cell>
          <cell r="AF308">
            <v>0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-1779906.9027975253</v>
          </cell>
          <cell r="K309">
            <v>-354.95307713272837</v>
          </cell>
          <cell r="L309">
            <v>-3549.5307713272832</v>
          </cell>
          <cell r="M309">
            <v>-96912.738620263874</v>
          </cell>
          <cell r="N309">
            <v>-1043605.2276566889</v>
          </cell>
          <cell r="O309">
            <v>-1876819.6414177893</v>
          </cell>
          <cell r="Q309">
            <v>0</v>
          </cell>
          <cell r="R309">
            <v>0</v>
          </cell>
          <cell r="S309">
            <v>-3549.5307713272832</v>
          </cell>
          <cell r="T309">
            <v>-1.546140993013978E-10</v>
          </cell>
          <cell r="U309">
            <v>-354.95307713281363</v>
          </cell>
          <cell r="V309">
            <v>-3549.5307713274378</v>
          </cell>
          <cell r="W309">
            <v>-1876819.6414177893</v>
          </cell>
          <cell r="Y309">
            <v>-1779904.5015283776</v>
          </cell>
          <cell r="Z309">
            <v>-1768902.8227975252</v>
          </cell>
          <cell r="AA309">
            <v>0</v>
          </cell>
          <cell r="AB309">
            <v>-72.976084562663488</v>
          </cell>
          <cell r="AC309">
            <v>72.976084562663488</v>
          </cell>
          <cell r="AD309">
            <v>0</v>
          </cell>
          <cell r="AE309">
            <v>2189.2825368799054</v>
          </cell>
          <cell r="AF309">
            <v>0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-1779906.9027975253</v>
          </cell>
          <cell r="K310">
            <v>-354.95307713272837</v>
          </cell>
          <cell r="L310">
            <v>-3904.4838484600114</v>
          </cell>
          <cell r="M310">
            <v>-97267.6916973966</v>
          </cell>
          <cell r="N310">
            <v>-1043802.5992520695</v>
          </cell>
          <cell r="O310">
            <v>-1877174.5944949219</v>
          </cell>
          <cell r="Q310">
            <v>0</v>
          </cell>
          <cell r="R310">
            <v>0</v>
          </cell>
          <cell r="S310">
            <v>-3904.4838484600114</v>
          </cell>
          <cell r="T310">
            <v>-7.2759576141834259E-12</v>
          </cell>
          <cell r="U310">
            <v>-354.9530771325808</v>
          </cell>
          <cell r="V310">
            <v>-3904.4838484600186</v>
          </cell>
          <cell r="W310">
            <v>-1877174.5944949219</v>
          </cell>
          <cell r="Y310">
            <v>-1779904.5015283776</v>
          </cell>
          <cell r="Z310">
            <v>-1768902.8227975252</v>
          </cell>
          <cell r="AA310">
            <v>0</v>
          </cell>
          <cell r="AB310">
            <v>-72.976084562663488</v>
          </cell>
          <cell r="AC310">
            <v>72.976084562663488</v>
          </cell>
          <cell r="AD310">
            <v>0</v>
          </cell>
          <cell r="AE310">
            <v>72.976084562663488</v>
          </cell>
          <cell r="AF310">
            <v>0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-1779906.9027975253</v>
          </cell>
          <cell r="K311">
            <v>-354.95307713272837</v>
          </cell>
          <cell r="L311">
            <v>-4259.4369255927395</v>
          </cell>
          <cell r="M311">
            <v>-97622.644774529326</v>
          </cell>
          <cell r="N311">
            <v>-1043999.9708474503</v>
          </cell>
          <cell r="O311">
            <v>-1877529.5475720547</v>
          </cell>
          <cell r="Q311">
            <v>0</v>
          </cell>
          <cell r="R311">
            <v>0</v>
          </cell>
          <cell r="S311">
            <v>-4259.4369255927395</v>
          </cell>
          <cell r="T311">
            <v>-9.276845958083868E-11</v>
          </cell>
          <cell r="U311">
            <v>-354.95307713281363</v>
          </cell>
          <cell r="V311">
            <v>-4259.4369255928323</v>
          </cell>
          <cell r="W311">
            <v>-1877529.5475720547</v>
          </cell>
          <cell r="Y311">
            <v>-1779904.5015283776</v>
          </cell>
          <cell r="Z311">
            <v>-1768902.8227975252</v>
          </cell>
          <cell r="AA311">
            <v>0</v>
          </cell>
          <cell r="AB311">
            <v>-72.976084562663488</v>
          </cell>
          <cell r="AC311">
            <v>72.976084562663488</v>
          </cell>
          <cell r="AD311">
            <v>0</v>
          </cell>
          <cell r="AE311">
            <v>145.95216912532698</v>
          </cell>
          <cell r="AF311">
            <v>0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1779906.9027975253</v>
          </cell>
          <cell r="K312">
            <v>-354.95307713272837</v>
          </cell>
          <cell r="L312">
            <v>-4614.3900027254676</v>
          </cell>
          <cell r="M312">
            <v>-97977.597851662053</v>
          </cell>
          <cell r="N312">
            <v>-1044197.342442831</v>
          </cell>
          <cell r="O312">
            <v>-1877884.5006491872</v>
          </cell>
          <cell r="Q312">
            <v>0</v>
          </cell>
          <cell r="R312">
            <v>0</v>
          </cell>
          <cell r="S312">
            <v>-4614.3900027254676</v>
          </cell>
          <cell r="T312">
            <v>5.4569682106375694E-11</v>
          </cell>
          <cell r="U312">
            <v>-354.9530771325808</v>
          </cell>
          <cell r="V312">
            <v>-4614.3900027254131</v>
          </cell>
          <cell r="W312">
            <v>-1877884.5006491872</v>
          </cell>
          <cell r="Y312">
            <v>-1779904.5015283776</v>
          </cell>
          <cell r="Z312">
            <v>-1768902.8227975252</v>
          </cell>
          <cell r="AA312">
            <v>0</v>
          </cell>
          <cell r="AB312">
            <v>-72.976084562663488</v>
          </cell>
          <cell r="AC312">
            <v>72.976084562663488</v>
          </cell>
          <cell r="AD312">
            <v>0</v>
          </cell>
          <cell r="AE312">
            <v>218.92825368799046</v>
          </cell>
          <cell r="AF312">
            <v>0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-1779906.9027975253</v>
          </cell>
          <cell r="K313">
            <v>-354.95307713272837</v>
          </cell>
          <cell r="L313">
            <v>-4969.3430798581958</v>
          </cell>
          <cell r="M313">
            <v>-98332.550928794779</v>
          </cell>
          <cell r="N313">
            <v>-1044394.7140382117</v>
          </cell>
          <cell r="O313">
            <v>-1878239.4537263201</v>
          </cell>
          <cell r="Q313">
            <v>0</v>
          </cell>
          <cell r="R313">
            <v>0</v>
          </cell>
          <cell r="S313">
            <v>-4969.3430798581958</v>
          </cell>
          <cell r="T313">
            <v>-3.092281986027956E-11</v>
          </cell>
          <cell r="U313">
            <v>-354.95307713281363</v>
          </cell>
          <cell r="V313">
            <v>-4969.3430798582267</v>
          </cell>
          <cell r="W313">
            <v>-1878239.4537263201</v>
          </cell>
          <cell r="Y313">
            <v>-1779904.5015283776</v>
          </cell>
          <cell r="Z313">
            <v>-1768902.8227975252</v>
          </cell>
          <cell r="AA313">
            <v>0</v>
          </cell>
          <cell r="AB313">
            <v>-72.976084562663488</v>
          </cell>
          <cell r="AC313">
            <v>72.976084562663488</v>
          </cell>
          <cell r="AD313">
            <v>0</v>
          </cell>
          <cell r="AE313">
            <v>291.90433825065395</v>
          </cell>
          <cell r="AF313">
            <v>0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-1779906.9027975253</v>
          </cell>
          <cell r="K314">
            <v>-354.95307713272837</v>
          </cell>
          <cell r="L314">
            <v>-5324.2961569909239</v>
          </cell>
          <cell r="M314">
            <v>-98687.504005927505</v>
          </cell>
          <cell r="N314">
            <v>-1044592.0856335926</v>
          </cell>
          <cell r="O314">
            <v>-1878594.4068034529</v>
          </cell>
          <cell r="Q314">
            <v>0</v>
          </cell>
          <cell r="R314">
            <v>0</v>
          </cell>
          <cell r="S314">
            <v>-5324.2961569909239</v>
          </cell>
          <cell r="T314">
            <v>-1.1641532182693481E-10</v>
          </cell>
          <cell r="U314">
            <v>-354.95307713281363</v>
          </cell>
          <cell r="V314">
            <v>-5324.2961569910403</v>
          </cell>
          <cell r="W314">
            <v>-1878594.4068034529</v>
          </cell>
          <cell r="Y314">
            <v>-1779904.5015283776</v>
          </cell>
          <cell r="Z314">
            <v>-1768902.8227975252</v>
          </cell>
          <cell r="AA314">
            <v>0</v>
          </cell>
          <cell r="AB314">
            <v>-72.976084562663488</v>
          </cell>
          <cell r="AC314">
            <v>72.976084562663488</v>
          </cell>
          <cell r="AD314">
            <v>0</v>
          </cell>
          <cell r="AE314">
            <v>364.88042281331741</v>
          </cell>
          <cell r="AF314">
            <v>0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-1779906.9027975253</v>
          </cell>
          <cell r="K315">
            <v>-354.95307713272837</v>
          </cell>
          <cell r="L315">
            <v>-5679.2492341236521</v>
          </cell>
          <cell r="M315">
            <v>-99042.457083060232</v>
          </cell>
          <cell r="N315">
            <v>-1044789.4572289733</v>
          </cell>
          <cell r="O315">
            <v>-1878949.3598805855</v>
          </cell>
          <cell r="Q315">
            <v>0</v>
          </cell>
          <cell r="R315">
            <v>0</v>
          </cell>
          <cell r="S315">
            <v>-5679.2492341236521</v>
          </cell>
          <cell r="T315">
            <v>3.092281986027956E-11</v>
          </cell>
          <cell r="U315">
            <v>-354.9530771325808</v>
          </cell>
          <cell r="V315">
            <v>-5679.2492341236211</v>
          </cell>
          <cell r="W315">
            <v>-1878949.3598805855</v>
          </cell>
          <cell r="Y315">
            <v>-1779904.5015283776</v>
          </cell>
          <cell r="Z315">
            <v>-1768902.8227975252</v>
          </cell>
          <cell r="AA315">
            <v>0</v>
          </cell>
          <cell r="AB315">
            <v>-72.976084562663488</v>
          </cell>
          <cell r="AC315">
            <v>72.976084562663488</v>
          </cell>
          <cell r="AD315">
            <v>0</v>
          </cell>
          <cell r="AE315">
            <v>437.85650737598087</v>
          </cell>
          <cell r="AF315">
            <v>0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-1779906.9027975253</v>
          </cell>
          <cell r="K316">
            <v>-354.95307713272837</v>
          </cell>
          <cell r="L316">
            <v>-6034.2023112563802</v>
          </cell>
          <cell r="M316">
            <v>-99397.410160192958</v>
          </cell>
          <cell r="N316">
            <v>-1044986.828824354</v>
          </cell>
          <cell r="O316">
            <v>-1879304.3129577183</v>
          </cell>
          <cell r="Q316">
            <v>0</v>
          </cell>
          <cell r="R316">
            <v>0</v>
          </cell>
          <cell r="S316">
            <v>-6034.2023112563802</v>
          </cell>
          <cell r="T316">
            <v>-5.4569682106375694E-11</v>
          </cell>
          <cell r="U316">
            <v>-354.95307713281363</v>
          </cell>
          <cell r="V316">
            <v>-6034.2023112564348</v>
          </cell>
          <cell r="W316">
            <v>-1879304.3129577183</v>
          </cell>
          <cell r="Y316">
            <v>-1779904.5015283776</v>
          </cell>
          <cell r="Z316">
            <v>-1768902.8227975252</v>
          </cell>
          <cell r="AA316">
            <v>0</v>
          </cell>
          <cell r="AB316">
            <v>-72.976084562663488</v>
          </cell>
          <cell r="AC316">
            <v>72.976084562663488</v>
          </cell>
          <cell r="AD316">
            <v>0</v>
          </cell>
          <cell r="AE316">
            <v>510.83259193864433</v>
          </cell>
          <cell r="AF316">
            <v>0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-1779906.9027975253</v>
          </cell>
          <cell r="K317">
            <v>-354.95307713272837</v>
          </cell>
          <cell r="L317">
            <v>-6389.1553883891083</v>
          </cell>
          <cell r="M317">
            <v>-99752.363237325684</v>
          </cell>
          <cell r="N317">
            <v>-1045184.2004197347</v>
          </cell>
          <cell r="O317">
            <v>-1879659.2660348509</v>
          </cell>
          <cell r="Q317">
            <v>0</v>
          </cell>
          <cell r="R317">
            <v>0</v>
          </cell>
          <cell r="S317">
            <v>-6389.1553883891083</v>
          </cell>
          <cell r="T317">
            <v>9.276845958083868E-11</v>
          </cell>
          <cell r="U317">
            <v>-354.9530771325808</v>
          </cell>
          <cell r="V317">
            <v>-6389.1553883890156</v>
          </cell>
          <cell r="W317">
            <v>-1879659.2660348509</v>
          </cell>
          <cell r="Y317">
            <v>-1779904.5015283776</v>
          </cell>
          <cell r="Z317">
            <v>-1768902.8227975252</v>
          </cell>
          <cell r="AA317">
            <v>0</v>
          </cell>
          <cell r="AB317">
            <v>-72.976084562663488</v>
          </cell>
          <cell r="AC317">
            <v>72.976084562663488</v>
          </cell>
          <cell r="AD317">
            <v>0</v>
          </cell>
          <cell r="AE317">
            <v>583.80867650130779</v>
          </cell>
          <cell r="AF317">
            <v>0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779906.9027975253</v>
          </cell>
          <cell r="K318">
            <v>-354.95307713272837</v>
          </cell>
          <cell r="L318">
            <v>-6744.1084655218365</v>
          </cell>
          <cell r="M318">
            <v>-100107.31631445841</v>
          </cell>
          <cell r="N318">
            <v>-1045381.5720151155</v>
          </cell>
          <cell r="O318">
            <v>-1880014.2191119837</v>
          </cell>
          <cell r="Q318">
            <v>0</v>
          </cell>
          <cell r="R318">
            <v>0</v>
          </cell>
          <cell r="S318">
            <v>-6744.1084655218365</v>
          </cell>
          <cell r="T318">
            <v>7.2759576141834259E-12</v>
          </cell>
          <cell r="U318">
            <v>-354.95307713281363</v>
          </cell>
          <cell r="V318">
            <v>-6744.1084655218292</v>
          </cell>
          <cell r="W318">
            <v>-1880014.2191119837</v>
          </cell>
          <cell r="Y318">
            <v>-1779904.5015283776</v>
          </cell>
          <cell r="Z318">
            <v>-1768902.8227975252</v>
          </cell>
          <cell r="AA318">
            <v>0</v>
          </cell>
          <cell r="AB318">
            <v>-72.976084562663488</v>
          </cell>
          <cell r="AC318">
            <v>72.976084562663488</v>
          </cell>
          <cell r="AD318">
            <v>0</v>
          </cell>
          <cell r="AE318">
            <v>656.78476106397125</v>
          </cell>
          <cell r="AF318">
            <v>0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1779906.9027975253</v>
          </cell>
          <cell r="K319">
            <v>-354.95307713272837</v>
          </cell>
          <cell r="L319">
            <v>-7099.0615426545646</v>
          </cell>
          <cell r="M319">
            <v>-100462.26939159114</v>
          </cell>
          <cell r="N319">
            <v>-1045578.9436104962</v>
          </cell>
          <cell r="O319">
            <v>-1880369.1721891165</v>
          </cell>
          <cell r="Q319">
            <v>0</v>
          </cell>
          <cell r="R319">
            <v>0</v>
          </cell>
          <cell r="S319">
            <v>-7099.0615426545646</v>
          </cell>
          <cell r="T319">
            <v>-7.8216544352471828E-11</v>
          </cell>
          <cell r="U319">
            <v>-354.95307713281363</v>
          </cell>
          <cell r="V319">
            <v>-7099.0615426546428</v>
          </cell>
          <cell r="W319">
            <v>-1880369.1721891165</v>
          </cell>
          <cell r="Y319">
            <v>-1779904.5015283776</v>
          </cell>
          <cell r="Z319">
            <v>-1768902.8227975252</v>
          </cell>
          <cell r="AA319">
            <v>0</v>
          </cell>
          <cell r="AB319">
            <v>-72.976084562663488</v>
          </cell>
          <cell r="AC319">
            <v>72.976084562663488</v>
          </cell>
          <cell r="AD319">
            <v>0</v>
          </cell>
          <cell r="AE319">
            <v>729.7608456266347</v>
          </cell>
          <cell r="AF319">
            <v>0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-1779906.9027975253</v>
          </cell>
          <cell r="K320">
            <v>-354.95307713272837</v>
          </cell>
          <cell r="L320">
            <v>-7454.0146197872928</v>
          </cell>
          <cell r="M320">
            <v>-100817.22246872386</v>
          </cell>
          <cell r="N320">
            <v>-1045776.3152058769</v>
          </cell>
          <cell r="O320">
            <v>-1880724.1252662491</v>
          </cell>
          <cell r="Q320">
            <v>0</v>
          </cell>
          <cell r="R320">
            <v>0</v>
          </cell>
          <cell r="S320">
            <v>-7454.0146197872928</v>
          </cell>
          <cell r="T320">
            <v>6.9121597334742546E-11</v>
          </cell>
          <cell r="U320">
            <v>-354.9530771325808</v>
          </cell>
          <cell r="V320">
            <v>-7454.0146197872236</v>
          </cell>
          <cell r="W320">
            <v>-1880724.1252662491</v>
          </cell>
          <cell r="Y320">
            <v>-1779904.5015283776</v>
          </cell>
          <cell r="Z320">
            <v>-1768902.8227975252</v>
          </cell>
          <cell r="AA320">
            <v>0</v>
          </cell>
          <cell r="AB320">
            <v>-72.976084562663488</v>
          </cell>
          <cell r="AC320">
            <v>72.976084562663488</v>
          </cell>
          <cell r="AD320">
            <v>0</v>
          </cell>
          <cell r="AE320">
            <v>802.73693018929816</v>
          </cell>
          <cell r="AF320">
            <v>0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-1779906.9027975253</v>
          </cell>
          <cell r="K321">
            <v>-354.95307713272837</v>
          </cell>
          <cell r="L321">
            <v>-7808.9676969200209</v>
          </cell>
          <cell r="M321">
            <v>-101172.17554585659</v>
          </cell>
          <cell r="N321">
            <v>-1045973.6868012577</v>
          </cell>
          <cell r="O321">
            <v>-1881079.0783433819</v>
          </cell>
          <cell r="Q321">
            <v>0</v>
          </cell>
          <cell r="R321">
            <v>0</v>
          </cell>
          <cell r="S321">
            <v>-7808.9676969200209</v>
          </cell>
          <cell r="T321">
            <v>-1.6370904631912708E-11</v>
          </cell>
          <cell r="U321">
            <v>-354.95307713281363</v>
          </cell>
          <cell r="V321">
            <v>-7808.9676969200373</v>
          </cell>
          <cell r="W321">
            <v>-1881079.0783433819</v>
          </cell>
          <cell r="Y321">
            <v>-1779904.5015283776</v>
          </cell>
          <cell r="Z321">
            <v>-1768902.8227975252</v>
          </cell>
          <cell r="AA321">
            <v>0</v>
          </cell>
          <cell r="AB321">
            <v>-72.976084562663488</v>
          </cell>
          <cell r="AC321">
            <v>72.976084562663488</v>
          </cell>
          <cell r="AD321">
            <v>0</v>
          </cell>
          <cell r="AE321">
            <v>875.71301475196162</v>
          </cell>
          <cell r="AF321">
            <v>0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-1779906.9027975253</v>
          </cell>
          <cell r="K322">
            <v>-354.95307713272837</v>
          </cell>
          <cell r="L322">
            <v>-8163.920774052749</v>
          </cell>
          <cell r="M322">
            <v>-101527.12862298932</v>
          </cell>
          <cell r="N322">
            <v>-1046171.0583966385</v>
          </cell>
          <cell r="O322">
            <v>-1881434.0314205147</v>
          </cell>
          <cell r="Q322">
            <v>0</v>
          </cell>
          <cell r="R322">
            <v>0</v>
          </cell>
          <cell r="S322">
            <v>-8163.920774052749</v>
          </cell>
          <cell r="T322">
            <v>-1.0186340659856796E-10</v>
          </cell>
          <cell r="U322">
            <v>-354.95307713281363</v>
          </cell>
          <cell r="V322">
            <v>-8163.9207740528509</v>
          </cell>
          <cell r="W322">
            <v>-1881434.0314205147</v>
          </cell>
          <cell r="Y322">
            <v>-1779904.5015283776</v>
          </cell>
          <cell r="Z322">
            <v>-1768902.8227975252</v>
          </cell>
          <cell r="AA322">
            <v>0</v>
          </cell>
          <cell r="AB322">
            <v>-72.976084562663488</v>
          </cell>
          <cell r="AC322">
            <v>72.976084562663488</v>
          </cell>
          <cell r="AD322">
            <v>0</v>
          </cell>
          <cell r="AE322">
            <v>948.68909931462508</v>
          </cell>
          <cell r="AF322">
            <v>0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-1779906.9027975253</v>
          </cell>
          <cell r="K323">
            <v>-354.95307713272837</v>
          </cell>
          <cell r="L323">
            <v>-8518.8738511854772</v>
          </cell>
          <cell r="M323">
            <v>-101882.08170012204</v>
          </cell>
          <cell r="N323">
            <v>-1046368.4299920192</v>
          </cell>
          <cell r="O323">
            <v>-1881788.9844976473</v>
          </cell>
          <cell r="Q323">
            <v>0</v>
          </cell>
          <cell r="R323">
            <v>0</v>
          </cell>
          <cell r="S323">
            <v>-8518.8738511854772</v>
          </cell>
          <cell r="T323">
            <v>4.5474735088646412E-11</v>
          </cell>
          <cell r="U323">
            <v>-354.9530771325808</v>
          </cell>
          <cell r="V323">
            <v>-8518.8738511854317</v>
          </cell>
          <cell r="W323">
            <v>-1881788.9844976473</v>
          </cell>
          <cell r="Y323">
            <v>-1779904.5015283776</v>
          </cell>
          <cell r="Z323">
            <v>-1768902.8227975252</v>
          </cell>
          <cell r="AA323">
            <v>0</v>
          </cell>
          <cell r="AB323">
            <v>-72.976084562663488</v>
          </cell>
          <cell r="AC323">
            <v>72.976084562663488</v>
          </cell>
          <cell r="AD323">
            <v>0</v>
          </cell>
          <cell r="AE323">
            <v>1021.6651838772885</v>
          </cell>
          <cell r="AF323">
            <v>0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-1779906.9027975253</v>
          </cell>
          <cell r="K324">
            <v>-354.95307713272837</v>
          </cell>
          <cell r="L324">
            <v>-8873.8269283182053</v>
          </cell>
          <cell r="M324">
            <v>-102237.03477725477</v>
          </cell>
          <cell r="N324">
            <v>-1046565.8015873999</v>
          </cell>
          <cell r="O324">
            <v>-1882143.9375747801</v>
          </cell>
          <cell r="Q324">
            <v>0</v>
          </cell>
          <cell r="R324">
            <v>0</v>
          </cell>
          <cell r="S324">
            <v>-8873.8269283182053</v>
          </cell>
          <cell r="T324">
            <v>-4.0017766878008842E-11</v>
          </cell>
          <cell r="U324">
            <v>-354.95307713281363</v>
          </cell>
          <cell r="V324">
            <v>-8873.8269283182453</v>
          </cell>
          <cell r="W324">
            <v>-1882143.9375747801</v>
          </cell>
          <cell r="Y324">
            <v>-1779904.5015283776</v>
          </cell>
          <cell r="Z324">
            <v>-1768902.8227975252</v>
          </cell>
          <cell r="AA324">
            <v>0</v>
          </cell>
          <cell r="AB324">
            <v>-72.976084562663488</v>
          </cell>
          <cell r="AC324">
            <v>72.976084562663488</v>
          </cell>
          <cell r="AD324">
            <v>0</v>
          </cell>
          <cell r="AE324">
            <v>1094.641268439952</v>
          </cell>
          <cell r="AF324">
            <v>0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779906.9027975253</v>
          </cell>
          <cell r="K325">
            <v>-354.95307713272837</v>
          </cell>
          <cell r="L325">
            <v>-9228.7800054509335</v>
          </cell>
          <cell r="M325">
            <v>-102591.98785438749</v>
          </cell>
          <cell r="N325">
            <v>-1046763.1731827807</v>
          </cell>
          <cell r="O325">
            <v>-1882498.8906519129</v>
          </cell>
          <cell r="Q325">
            <v>0</v>
          </cell>
          <cell r="R325">
            <v>0</v>
          </cell>
          <cell r="S325">
            <v>-9228.7800054509335</v>
          </cell>
          <cell r="T325">
            <v>-1.255102688446641E-10</v>
          </cell>
          <cell r="U325">
            <v>-354.95307713281363</v>
          </cell>
          <cell r="V325">
            <v>-9228.780005451059</v>
          </cell>
          <cell r="W325">
            <v>-1882498.8906519129</v>
          </cell>
          <cell r="Y325">
            <v>-1779904.5015283776</v>
          </cell>
          <cell r="Z325">
            <v>-1768902.8227975252</v>
          </cell>
          <cell r="AA325">
            <v>0</v>
          </cell>
          <cell r="AB325">
            <v>-72.976084562663488</v>
          </cell>
          <cell r="AC325">
            <v>72.976084562663488</v>
          </cell>
          <cell r="AD325">
            <v>0</v>
          </cell>
          <cell r="AE325">
            <v>1167.6173530026156</v>
          </cell>
          <cell r="AF325">
            <v>0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-1779906.9027975253</v>
          </cell>
          <cell r="K326">
            <v>-354.95307713272837</v>
          </cell>
          <cell r="L326">
            <v>-9583.7330825836616</v>
          </cell>
          <cell r="M326">
            <v>-102946.94093152022</v>
          </cell>
          <cell r="N326">
            <v>-1046960.5447781614</v>
          </cell>
          <cell r="O326">
            <v>-1882853.8437290455</v>
          </cell>
          <cell r="Q326">
            <v>0</v>
          </cell>
          <cell r="R326">
            <v>0</v>
          </cell>
          <cell r="S326">
            <v>-9583.7330825836616</v>
          </cell>
          <cell r="T326">
            <v>2.1827872842550278E-11</v>
          </cell>
          <cell r="U326">
            <v>-354.9530771325808</v>
          </cell>
          <cell r="V326">
            <v>-9583.7330825836398</v>
          </cell>
          <cell r="W326">
            <v>-1882853.8437290455</v>
          </cell>
          <cell r="Y326">
            <v>-1779904.5015283776</v>
          </cell>
          <cell r="Z326">
            <v>-1768902.8227975252</v>
          </cell>
          <cell r="AA326">
            <v>0</v>
          </cell>
          <cell r="AB326">
            <v>-72.976084562663488</v>
          </cell>
          <cell r="AC326">
            <v>72.976084562663488</v>
          </cell>
          <cell r="AD326">
            <v>0</v>
          </cell>
          <cell r="AE326">
            <v>1240.5934375652791</v>
          </cell>
          <cell r="AF326">
            <v>0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779906.9027975253</v>
          </cell>
          <cell r="K327">
            <v>-354.95307713272837</v>
          </cell>
          <cell r="L327">
            <v>-9938.6861597163897</v>
          </cell>
          <cell r="M327">
            <v>-103301.89400865295</v>
          </cell>
          <cell r="N327">
            <v>-1047157.9163735422</v>
          </cell>
          <cell r="O327">
            <v>-1883208.7968061783</v>
          </cell>
          <cell r="Q327">
            <v>0</v>
          </cell>
          <cell r="R327">
            <v>0</v>
          </cell>
          <cell r="S327">
            <v>-9938.6861597163897</v>
          </cell>
          <cell r="T327">
            <v>-6.3664629124104977E-11</v>
          </cell>
          <cell r="U327">
            <v>-354.95307713281363</v>
          </cell>
          <cell r="V327">
            <v>-9938.6861597164534</v>
          </cell>
          <cell r="W327">
            <v>-1883208.7968061783</v>
          </cell>
          <cell r="Y327">
            <v>-1779904.5015283776</v>
          </cell>
          <cell r="Z327">
            <v>-1768902.8227975252</v>
          </cell>
          <cell r="AA327">
            <v>0</v>
          </cell>
          <cell r="AB327">
            <v>-72.976084562663488</v>
          </cell>
          <cell r="AC327">
            <v>72.976084562663488</v>
          </cell>
          <cell r="AD327">
            <v>0</v>
          </cell>
          <cell r="AE327">
            <v>1313.5695221279427</v>
          </cell>
          <cell r="AF327">
            <v>0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1779906.9027975253</v>
          </cell>
          <cell r="K328">
            <v>-354.95307713272837</v>
          </cell>
          <cell r="L328">
            <v>-10293.639236849118</v>
          </cell>
          <cell r="M328">
            <v>-103656.84708578567</v>
          </cell>
          <cell r="N328">
            <v>-1047355.2879689229</v>
          </cell>
          <cell r="O328">
            <v>-1883563.7498833109</v>
          </cell>
          <cell r="Q328">
            <v>0</v>
          </cell>
          <cell r="R328">
            <v>0</v>
          </cell>
          <cell r="S328">
            <v>-10293.639236849118</v>
          </cell>
          <cell r="T328">
            <v>8.3673512563109398E-11</v>
          </cell>
          <cell r="U328">
            <v>-354.9530771325808</v>
          </cell>
          <cell r="V328">
            <v>-10293.639236849034</v>
          </cell>
          <cell r="W328">
            <v>-1883563.7498833109</v>
          </cell>
          <cell r="Y328">
            <v>-1779904.5015283776</v>
          </cell>
          <cell r="Z328">
            <v>-1768902.8227975252</v>
          </cell>
          <cell r="AA328">
            <v>0</v>
          </cell>
          <cell r="AB328">
            <v>-72.976084562663488</v>
          </cell>
          <cell r="AC328">
            <v>72.976084562663488</v>
          </cell>
          <cell r="AD328">
            <v>0</v>
          </cell>
          <cell r="AE328">
            <v>1386.5456066906063</v>
          </cell>
          <cell r="AF328">
            <v>0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-1779906.9027975253</v>
          </cell>
          <cell r="K329">
            <v>-354.95307713272837</v>
          </cell>
          <cell r="L329">
            <v>-10648.592313981846</v>
          </cell>
          <cell r="M329">
            <v>-104011.8001629184</v>
          </cell>
          <cell r="N329">
            <v>-1047552.6595643037</v>
          </cell>
          <cell r="O329">
            <v>-1883918.7029604437</v>
          </cell>
          <cell r="Q329">
            <v>0</v>
          </cell>
          <cell r="R329">
            <v>0</v>
          </cell>
          <cell r="S329">
            <v>-10648.592313981846</v>
          </cell>
          <cell r="T329">
            <v>0</v>
          </cell>
          <cell r="U329">
            <v>-354.95307713281363</v>
          </cell>
          <cell r="V329">
            <v>-10648.592313981848</v>
          </cell>
          <cell r="W329">
            <v>-1883918.7029604437</v>
          </cell>
          <cell r="Y329">
            <v>-1779904.5015283776</v>
          </cell>
          <cell r="Z329">
            <v>-1768902.8227975252</v>
          </cell>
          <cell r="AA329">
            <v>0</v>
          </cell>
          <cell r="AB329">
            <v>-72.976084562663488</v>
          </cell>
          <cell r="AC329">
            <v>72.976084562663488</v>
          </cell>
          <cell r="AD329">
            <v>0</v>
          </cell>
          <cell r="AE329">
            <v>1459.5216912532699</v>
          </cell>
          <cell r="AF329">
            <v>0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1779906.9027975253</v>
          </cell>
          <cell r="K330">
            <v>-354.95307713272837</v>
          </cell>
          <cell r="L330">
            <v>-354.95307713272837</v>
          </cell>
          <cell r="M330">
            <v>-104366.75324005113</v>
          </cell>
          <cell r="N330">
            <v>-1047750.0311596844</v>
          </cell>
          <cell r="O330">
            <v>-1884273.6560375765</v>
          </cell>
          <cell r="Q330">
            <v>0</v>
          </cell>
          <cell r="R330">
            <v>0</v>
          </cell>
          <cell r="S330">
            <v>-354.95307713272837</v>
          </cell>
          <cell r="T330">
            <v>-8.5265128291212022E-11</v>
          </cell>
          <cell r="U330">
            <v>-354.95307713281363</v>
          </cell>
          <cell r="V330">
            <v>-354.95307713281363</v>
          </cell>
          <cell r="W330">
            <v>-1884273.6560375765</v>
          </cell>
          <cell r="Y330">
            <v>-1779904.5015283776</v>
          </cell>
          <cell r="Z330">
            <v>-1768902.8227975252</v>
          </cell>
          <cell r="AA330">
            <v>0</v>
          </cell>
          <cell r="AB330">
            <v>-72.976084562663488</v>
          </cell>
          <cell r="AC330">
            <v>72.976084562663488</v>
          </cell>
          <cell r="AD330">
            <v>0</v>
          </cell>
          <cell r="AE330">
            <v>1532.4977758159334</v>
          </cell>
          <cell r="AF330">
            <v>0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-1779906.9027975253</v>
          </cell>
          <cell r="K331">
            <v>-354.95307713272837</v>
          </cell>
          <cell r="L331">
            <v>-709.90615426545673</v>
          </cell>
          <cell r="M331">
            <v>-104721.70631718385</v>
          </cell>
          <cell r="N331">
            <v>-1047947.4027550651</v>
          </cell>
          <cell r="O331">
            <v>-1884628.6091147091</v>
          </cell>
          <cell r="Q331">
            <v>0</v>
          </cell>
          <cell r="R331">
            <v>0</v>
          </cell>
          <cell r="S331">
            <v>-709.90615426545673</v>
          </cell>
          <cell r="T331">
            <v>6.2300387071445584E-11</v>
          </cell>
          <cell r="U331">
            <v>-354.9530771325808</v>
          </cell>
          <cell r="V331">
            <v>-709.90615426539443</v>
          </cell>
          <cell r="W331">
            <v>-1884628.6091147091</v>
          </cell>
          <cell r="Y331">
            <v>-1779904.5015283776</v>
          </cell>
          <cell r="Z331">
            <v>-1768902.8227975252</v>
          </cell>
          <cell r="AA331">
            <v>0</v>
          </cell>
          <cell r="AB331">
            <v>-72.976084562663488</v>
          </cell>
          <cell r="AC331">
            <v>72.976084562663488</v>
          </cell>
          <cell r="AD331">
            <v>0</v>
          </cell>
          <cell r="AE331">
            <v>1605.473860378597</v>
          </cell>
          <cell r="AF331">
            <v>0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779906.9027975253</v>
          </cell>
          <cell r="K332">
            <v>-354.95307713272837</v>
          </cell>
          <cell r="L332">
            <v>-1064.8592313981851</v>
          </cell>
          <cell r="M332">
            <v>-105076.65939431658</v>
          </cell>
          <cell r="N332">
            <v>-1048144.774350446</v>
          </cell>
          <cell r="O332">
            <v>-1884983.5621918419</v>
          </cell>
          <cell r="Q332">
            <v>0</v>
          </cell>
          <cell r="R332">
            <v>0</v>
          </cell>
          <cell r="S332">
            <v>-1064.8592313981851</v>
          </cell>
          <cell r="T332">
            <v>-2.2964741219766438E-11</v>
          </cell>
          <cell r="U332">
            <v>-354.95307713281363</v>
          </cell>
          <cell r="V332">
            <v>-1064.8592313982081</v>
          </cell>
          <cell r="W332">
            <v>-1884983.5621918419</v>
          </cell>
          <cell r="Y332">
            <v>-1779904.5015283776</v>
          </cell>
          <cell r="Z332">
            <v>-1768902.8227975252</v>
          </cell>
          <cell r="AA332">
            <v>0</v>
          </cell>
          <cell r="AB332">
            <v>-72.976084562663488</v>
          </cell>
          <cell r="AC332">
            <v>72.976084562663488</v>
          </cell>
          <cell r="AD332">
            <v>0</v>
          </cell>
          <cell r="AE332">
            <v>1678.4499449412606</v>
          </cell>
          <cell r="AF332">
            <v>0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-1779906.9027975253</v>
          </cell>
          <cell r="K333">
            <v>-354.95307713272837</v>
          </cell>
          <cell r="L333">
            <v>-1419.8123085309135</v>
          </cell>
          <cell r="M333">
            <v>-105431.61247144931</v>
          </cell>
          <cell r="N333">
            <v>-1048342.1459458265</v>
          </cell>
          <cell r="O333">
            <v>-1885338.5152689745</v>
          </cell>
          <cell r="Q333">
            <v>0</v>
          </cell>
          <cell r="R333">
            <v>0</v>
          </cell>
          <cell r="S333">
            <v>-1419.8123085309135</v>
          </cell>
          <cell r="T333">
            <v>1.2460077414289117E-10</v>
          </cell>
          <cell r="U333">
            <v>-354.9530771325808</v>
          </cell>
          <cell r="V333">
            <v>-1419.8123085307889</v>
          </cell>
          <cell r="W333">
            <v>-1885338.5152689745</v>
          </cell>
          <cell r="Y333">
            <v>-1779904.5015283776</v>
          </cell>
          <cell r="Z333">
            <v>-1768902.8227975252</v>
          </cell>
          <cell r="AA333">
            <v>0</v>
          </cell>
          <cell r="AB333">
            <v>-72.976084562663488</v>
          </cell>
          <cell r="AC333">
            <v>72.976084562663488</v>
          </cell>
          <cell r="AD333">
            <v>0</v>
          </cell>
          <cell r="AE333">
            <v>1751.4260295039242</v>
          </cell>
          <cell r="AF333">
            <v>0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-1779906.9027975253</v>
          </cell>
          <cell r="K334">
            <v>-354.95307713272837</v>
          </cell>
          <cell r="L334">
            <v>-1774.7653856636418</v>
          </cell>
          <cell r="M334">
            <v>-105786.56554858203</v>
          </cell>
          <cell r="N334">
            <v>-1048539.5175412074</v>
          </cell>
          <cell r="O334">
            <v>-1885693.4683461073</v>
          </cell>
          <cell r="Q334">
            <v>0</v>
          </cell>
          <cell r="R334">
            <v>0</v>
          </cell>
          <cell r="S334">
            <v>-1774.7653856636418</v>
          </cell>
          <cell r="T334">
            <v>3.9335645851679146E-11</v>
          </cell>
          <cell r="U334">
            <v>-354.95307713281363</v>
          </cell>
          <cell r="V334">
            <v>-1774.7653856636025</v>
          </cell>
          <cell r="W334">
            <v>-1885693.4683461073</v>
          </cell>
          <cell r="Y334">
            <v>-1779904.5015283776</v>
          </cell>
          <cell r="Z334">
            <v>-1768902.8227975252</v>
          </cell>
          <cell r="AA334">
            <v>0</v>
          </cell>
          <cell r="AB334">
            <v>-72.976084562663488</v>
          </cell>
          <cell r="AC334">
            <v>72.976084562663488</v>
          </cell>
          <cell r="AD334">
            <v>0</v>
          </cell>
          <cell r="AE334">
            <v>1824.4021140665877</v>
          </cell>
          <cell r="AF334">
            <v>0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-1779906.9027975253</v>
          </cell>
          <cell r="K335">
            <v>-354.95307713272837</v>
          </cell>
          <cell r="L335">
            <v>-2129.7184627963702</v>
          </cell>
          <cell r="M335">
            <v>-106141.51862571476</v>
          </cell>
          <cell r="N335">
            <v>-1048736.8891365882</v>
          </cell>
          <cell r="O335">
            <v>-1886048.4214232401</v>
          </cell>
          <cell r="Q335">
            <v>0</v>
          </cell>
          <cell r="R335">
            <v>0</v>
          </cell>
          <cell r="S335">
            <v>-2129.7184627963702</v>
          </cell>
          <cell r="T335">
            <v>-4.5929482439532876E-11</v>
          </cell>
          <cell r="U335">
            <v>-354.95307713281363</v>
          </cell>
          <cell r="V335">
            <v>-2129.7184627964161</v>
          </cell>
          <cell r="W335">
            <v>-1886048.4214232401</v>
          </cell>
          <cell r="Y335">
            <v>-1779904.5015283776</v>
          </cell>
          <cell r="Z335">
            <v>-1768902.8227975252</v>
          </cell>
          <cell r="AA335">
            <v>0</v>
          </cell>
          <cell r="AB335">
            <v>-72.976084562663488</v>
          </cell>
          <cell r="AC335">
            <v>72.976084562663488</v>
          </cell>
          <cell r="AD335">
            <v>0</v>
          </cell>
          <cell r="AE335">
            <v>1897.3781986292513</v>
          </cell>
          <cell r="AF335">
            <v>0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-1779906.9027975253</v>
          </cell>
          <cell r="K336">
            <v>-354.95307713272837</v>
          </cell>
          <cell r="L336">
            <v>-2484.6715399290988</v>
          </cell>
          <cell r="M336">
            <v>-106496.47170284748</v>
          </cell>
          <cell r="N336">
            <v>-1048934.2607319688</v>
          </cell>
          <cell r="O336">
            <v>-1886403.3745003727</v>
          </cell>
          <cell r="Q336">
            <v>0</v>
          </cell>
          <cell r="R336">
            <v>0</v>
          </cell>
          <cell r="S336">
            <v>-2484.6715399290988</v>
          </cell>
          <cell r="T336">
            <v>1.0186340659856796E-10</v>
          </cell>
          <cell r="U336">
            <v>-354.9530771325808</v>
          </cell>
          <cell r="V336">
            <v>-2484.6715399289969</v>
          </cell>
          <cell r="W336">
            <v>-1886403.3745003727</v>
          </cell>
          <cell r="Y336">
            <v>-1779904.5015283776</v>
          </cell>
          <cell r="Z336">
            <v>-1768902.8227975252</v>
          </cell>
          <cell r="AA336">
            <v>0</v>
          </cell>
          <cell r="AB336">
            <v>-72.976084562663488</v>
          </cell>
          <cell r="AC336">
            <v>72.976084562663488</v>
          </cell>
          <cell r="AD336">
            <v>0</v>
          </cell>
          <cell r="AE336">
            <v>1970.3542831919149</v>
          </cell>
          <cell r="AF336">
            <v>0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-1779906.9027975253</v>
          </cell>
          <cell r="K337">
            <v>-354.95307713272837</v>
          </cell>
          <cell r="L337">
            <v>-2839.6246170618269</v>
          </cell>
          <cell r="M337">
            <v>-106851.42477998021</v>
          </cell>
          <cell r="N337">
            <v>-1049131.6323273496</v>
          </cell>
          <cell r="O337">
            <v>-1886758.3275775055</v>
          </cell>
          <cell r="Q337">
            <v>0</v>
          </cell>
          <cell r="R337">
            <v>0</v>
          </cell>
          <cell r="S337">
            <v>-2839.6246170618269</v>
          </cell>
          <cell r="T337">
            <v>1.6370904631912708E-11</v>
          </cell>
          <cell r="U337">
            <v>-354.95307713281363</v>
          </cell>
          <cell r="V337">
            <v>-2839.6246170618106</v>
          </cell>
          <cell r="W337">
            <v>-1886758.3275775055</v>
          </cell>
          <cell r="Y337">
            <v>-1779904.5015283776</v>
          </cell>
          <cell r="Z337">
            <v>-1768902.8227975252</v>
          </cell>
          <cell r="AA337">
            <v>0</v>
          </cell>
          <cell r="AB337">
            <v>-72.976084562663488</v>
          </cell>
          <cell r="AC337">
            <v>72.976084562663488</v>
          </cell>
          <cell r="AD337">
            <v>0</v>
          </cell>
          <cell r="AE337">
            <v>2043.3303677545784</v>
          </cell>
          <cell r="AF337">
            <v>0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1779906.9027975253</v>
          </cell>
          <cell r="K338">
            <v>-354.95307713272837</v>
          </cell>
          <cell r="L338">
            <v>-3194.5776941945551</v>
          </cell>
          <cell r="M338">
            <v>-107206.37785711294</v>
          </cell>
          <cell r="N338">
            <v>-1049329.0039227305</v>
          </cell>
          <cell r="O338">
            <v>-1887113.2806546383</v>
          </cell>
          <cell r="Q338">
            <v>0</v>
          </cell>
          <cell r="R338">
            <v>0</v>
          </cell>
          <cell r="S338">
            <v>-3194.5776941945551</v>
          </cell>
          <cell r="T338">
            <v>-6.9121597334742546E-11</v>
          </cell>
          <cell r="U338">
            <v>-354.95307713281363</v>
          </cell>
          <cell r="V338">
            <v>-3194.5776941946242</v>
          </cell>
          <cell r="W338">
            <v>-1887113.2806546383</v>
          </cell>
          <cell r="Y338">
            <v>-1779904.5015283776</v>
          </cell>
          <cell r="Z338">
            <v>-1768902.8227975252</v>
          </cell>
          <cell r="AA338">
            <v>0</v>
          </cell>
          <cell r="AB338">
            <v>-72.976084562663488</v>
          </cell>
          <cell r="AC338">
            <v>72.976084562663488</v>
          </cell>
          <cell r="AD338">
            <v>0</v>
          </cell>
          <cell r="AE338">
            <v>2116.306452317242</v>
          </cell>
          <cell r="AF338">
            <v>0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1779906.9027975253</v>
          </cell>
          <cell r="K339">
            <v>-354.95307713272837</v>
          </cell>
          <cell r="L339">
            <v>-3549.5307713272832</v>
          </cell>
          <cell r="M339">
            <v>-107561.33093424566</v>
          </cell>
          <cell r="N339">
            <v>-1049526.375518111</v>
          </cell>
          <cell r="O339">
            <v>-1887468.2337317709</v>
          </cell>
          <cell r="Q339">
            <v>0</v>
          </cell>
          <cell r="R339">
            <v>0</v>
          </cell>
          <cell r="S339">
            <v>-3549.5307713272832</v>
          </cell>
          <cell r="T339">
            <v>7.8216544352471828E-11</v>
          </cell>
          <cell r="U339">
            <v>-354.9530771325808</v>
          </cell>
          <cell r="V339">
            <v>-3549.530771327205</v>
          </cell>
          <cell r="W339">
            <v>-1887468.2337317709</v>
          </cell>
          <cell r="Y339">
            <v>-1779904.5015283776</v>
          </cell>
          <cell r="Z339">
            <v>-1768902.8227975252</v>
          </cell>
          <cell r="AA339">
            <v>0</v>
          </cell>
          <cell r="AB339">
            <v>-72.976084562663488</v>
          </cell>
          <cell r="AC339">
            <v>72.976084562663488</v>
          </cell>
          <cell r="AD339">
            <v>0</v>
          </cell>
          <cell r="AE339">
            <v>2189.2825368799054</v>
          </cell>
          <cell r="AF339">
            <v>0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779906.9027975253</v>
          </cell>
          <cell r="K340">
            <v>-354.95307713272837</v>
          </cell>
          <cell r="L340">
            <v>-3904.4838484600114</v>
          </cell>
          <cell r="M340">
            <v>-107916.28401137839</v>
          </cell>
          <cell r="N340">
            <v>-1049723.7471134919</v>
          </cell>
          <cell r="O340">
            <v>-1887823.1868089037</v>
          </cell>
          <cell r="Q340">
            <v>0</v>
          </cell>
          <cell r="R340">
            <v>0</v>
          </cell>
          <cell r="S340">
            <v>-3904.4838484600114</v>
          </cell>
          <cell r="T340">
            <v>-7.2759576141834259E-12</v>
          </cell>
          <cell r="U340">
            <v>-354.95307713281363</v>
          </cell>
          <cell r="V340">
            <v>-3904.4838484600186</v>
          </cell>
          <cell r="W340">
            <v>-1887823.1868089037</v>
          </cell>
          <cell r="Y340">
            <v>-1779904.5015283776</v>
          </cell>
          <cell r="Z340">
            <v>-1768902.8227975252</v>
          </cell>
          <cell r="AA340">
            <v>0</v>
          </cell>
          <cell r="AB340">
            <v>-72.976084562663488</v>
          </cell>
          <cell r="AC340">
            <v>72.976084562663488</v>
          </cell>
          <cell r="AD340">
            <v>0</v>
          </cell>
          <cell r="AE340">
            <v>2262.2586214425687</v>
          </cell>
          <cell r="AF340">
            <v>0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1779906.9027975253</v>
          </cell>
          <cell r="K341">
            <v>-354.95307713272837</v>
          </cell>
          <cell r="L341">
            <v>-4259.4369255927395</v>
          </cell>
          <cell r="M341">
            <v>-108271.23708851112</v>
          </cell>
          <cell r="N341">
            <v>-1049921.1187088727</v>
          </cell>
          <cell r="O341">
            <v>-1888178.1398860365</v>
          </cell>
          <cell r="Q341">
            <v>0</v>
          </cell>
          <cell r="R341">
            <v>0</v>
          </cell>
          <cell r="S341">
            <v>-4259.4369255927395</v>
          </cell>
          <cell r="T341">
            <v>-9.276845958083868E-11</v>
          </cell>
          <cell r="U341">
            <v>-354.95307713281363</v>
          </cell>
          <cell r="V341">
            <v>-4259.4369255928323</v>
          </cell>
          <cell r="W341">
            <v>-1888178.1398860365</v>
          </cell>
          <cell r="Y341">
            <v>-1779904.5015283776</v>
          </cell>
          <cell r="Z341">
            <v>-1768902.8227975252</v>
          </cell>
          <cell r="AA341">
            <v>0</v>
          </cell>
          <cell r="AB341">
            <v>-72.976084562663488</v>
          </cell>
          <cell r="AC341">
            <v>72.976084562663488</v>
          </cell>
          <cell r="AD341">
            <v>0</v>
          </cell>
          <cell r="AE341">
            <v>72.976084562663488</v>
          </cell>
          <cell r="AF341">
            <v>0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1779906.9027975253</v>
          </cell>
          <cell r="K342">
            <v>-354.95307713272837</v>
          </cell>
          <cell r="L342">
            <v>-4614.3900027254676</v>
          </cell>
          <cell r="M342">
            <v>-108626.19016564384</v>
          </cell>
          <cell r="N342">
            <v>-1050118.4903042533</v>
          </cell>
          <cell r="O342">
            <v>-1888533.0929631691</v>
          </cell>
          <cell r="Q342">
            <v>0</v>
          </cell>
          <cell r="R342">
            <v>0</v>
          </cell>
          <cell r="S342">
            <v>-4614.3900027254676</v>
          </cell>
          <cell r="T342">
            <v>5.4569682106375694E-11</v>
          </cell>
          <cell r="U342">
            <v>-354.9530771325808</v>
          </cell>
          <cell r="V342">
            <v>-4614.3900027254131</v>
          </cell>
          <cell r="W342">
            <v>-1888533.0929631691</v>
          </cell>
          <cell r="Y342">
            <v>-1779904.5015283776</v>
          </cell>
          <cell r="Z342">
            <v>-1768902.8227975252</v>
          </cell>
          <cell r="AA342">
            <v>0</v>
          </cell>
          <cell r="AB342">
            <v>-72.976084562663488</v>
          </cell>
          <cell r="AC342">
            <v>72.976084562663488</v>
          </cell>
          <cell r="AD342">
            <v>0</v>
          </cell>
          <cell r="AE342">
            <v>145.95216912532698</v>
          </cell>
          <cell r="AF342">
            <v>0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-1779906.9027975253</v>
          </cell>
          <cell r="K343">
            <v>-354.95307713272837</v>
          </cell>
          <cell r="L343">
            <v>-4969.3430798581958</v>
          </cell>
          <cell r="M343">
            <v>-108981.14324277657</v>
          </cell>
          <cell r="N343">
            <v>-1050315.8618996341</v>
          </cell>
          <cell r="O343">
            <v>-1888888.0460403019</v>
          </cell>
          <cell r="Q343">
            <v>0</v>
          </cell>
          <cell r="R343">
            <v>0</v>
          </cell>
          <cell r="S343">
            <v>-4969.3430798581958</v>
          </cell>
          <cell r="T343">
            <v>-3.092281986027956E-11</v>
          </cell>
          <cell r="U343">
            <v>-354.95307713281363</v>
          </cell>
          <cell r="V343">
            <v>-4969.3430798582267</v>
          </cell>
          <cell r="W343">
            <v>-1888888.0460403019</v>
          </cell>
          <cell r="Y343">
            <v>-1779904.5015283776</v>
          </cell>
          <cell r="Z343">
            <v>-1768902.8227975252</v>
          </cell>
          <cell r="AA343">
            <v>0</v>
          </cell>
          <cell r="AB343">
            <v>-72.976084562663488</v>
          </cell>
          <cell r="AC343">
            <v>72.976084562663488</v>
          </cell>
          <cell r="AD343">
            <v>0</v>
          </cell>
          <cell r="AE343">
            <v>218.92825368799046</v>
          </cell>
          <cell r="AF343">
            <v>0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-1779906.9027975253</v>
          </cell>
          <cell r="K344">
            <v>-354.95307713272837</v>
          </cell>
          <cell r="L344">
            <v>-5324.2961569909239</v>
          </cell>
          <cell r="M344">
            <v>-109336.09631990929</v>
          </cell>
          <cell r="N344">
            <v>-1050513.2334950147</v>
          </cell>
          <cell r="O344">
            <v>-1889242.9991174345</v>
          </cell>
          <cell r="Q344">
            <v>0</v>
          </cell>
          <cell r="R344">
            <v>0</v>
          </cell>
          <cell r="S344">
            <v>-5324.2961569909239</v>
          </cell>
          <cell r="T344">
            <v>1.1641532182693481E-10</v>
          </cell>
          <cell r="U344">
            <v>-354.9530771325808</v>
          </cell>
          <cell r="V344">
            <v>-5324.2961569908075</v>
          </cell>
          <cell r="W344">
            <v>-1889242.9991174345</v>
          </cell>
          <cell r="Y344">
            <v>-1779904.5015283776</v>
          </cell>
          <cell r="Z344">
            <v>-1768902.8227975252</v>
          </cell>
          <cell r="AA344">
            <v>0</v>
          </cell>
          <cell r="AB344">
            <v>-72.976084562663488</v>
          </cell>
          <cell r="AC344">
            <v>72.976084562663488</v>
          </cell>
          <cell r="AD344">
            <v>0</v>
          </cell>
          <cell r="AE344">
            <v>291.90433825065395</v>
          </cell>
          <cell r="AF344">
            <v>0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1779906.9027975253</v>
          </cell>
          <cell r="K345">
            <v>-354.95307713272837</v>
          </cell>
          <cell r="L345">
            <v>-5679.2492341236521</v>
          </cell>
          <cell r="M345">
            <v>-109691.04939704202</v>
          </cell>
          <cell r="N345">
            <v>-1050710.6050903955</v>
          </cell>
          <cell r="O345">
            <v>-1889597.9521945673</v>
          </cell>
          <cell r="Q345">
            <v>0</v>
          </cell>
          <cell r="R345">
            <v>0</v>
          </cell>
          <cell r="S345">
            <v>-5679.2492341236521</v>
          </cell>
          <cell r="T345">
            <v>3.092281986027956E-11</v>
          </cell>
          <cell r="U345">
            <v>-354.95307713281363</v>
          </cell>
          <cell r="V345">
            <v>-5679.2492341236211</v>
          </cell>
          <cell r="W345">
            <v>-1889597.9521945673</v>
          </cell>
          <cell r="Y345">
            <v>-1779904.5015283776</v>
          </cell>
          <cell r="Z345">
            <v>-1768902.8227975252</v>
          </cell>
          <cell r="AA345">
            <v>0</v>
          </cell>
          <cell r="AB345">
            <v>-72.976084562663488</v>
          </cell>
          <cell r="AC345">
            <v>72.976084562663488</v>
          </cell>
          <cell r="AD345">
            <v>0</v>
          </cell>
          <cell r="AE345">
            <v>364.88042281331741</v>
          </cell>
          <cell r="AF345">
            <v>0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-1779906.9027975253</v>
          </cell>
          <cell r="K346">
            <v>-354.95307713272837</v>
          </cell>
          <cell r="L346">
            <v>-6034.2023112563802</v>
          </cell>
          <cell r="M346">
            <v>-110046.00247417475</v>
          </cell>
          <cell r="N346">
            <v>-1050907.9766857764</v>
          </cell>
          <cell r="O346">
            <v>-1889952.9052717001</v>
          </cell>
          <cell r="Q346">
            <v>0</v>
          </cell>
          <cell r="R346">
            <v>0</v>
          </cell>
          <cell r="S346">
            <v>-6034.2023112563802</v>
          </cell>
          <cell r="T346">
            <v>-5.4569682106375694E-11</v>
          </cell>
          <cell r="U346">
            <v>-354.95307713281363</v>
          </cell>
          <cell r="V346">
            <v>-6034.2023112564348</v>
          </cell>
          <cell r="W346">
            <v>-1889952.9052717001</v>
          </cell>
          <cell r="Y346">
            <v>-1779904.5015283776</v>
          </cell>
          <cell r="Z346">
            <v>-1768902.8227975252</v>
          </cell>
          <cell r="AA346">
            <v>0</v>
          </cell>
          <cell r="AB346">
            <v>-72.976084562663488</v>
          </cell>
          <cell r="AC346">
            <v>72.976084562663488</v>
          </cell>
          <cell r="AD346">
            <v>0</v>
          </cell>
          <cell r="AE346">
            <v>437.85650737598087</v>
          </cell>
          <cell r="AF346">
            <v>0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-1779906.9027975253</v>
          </cell>
          <cell r="K347">
            <v>-354.95307713272837</v>
          </cell>
          <cell r="L347">
            <v>-6389.1553883891083</v>
          </cell>
          <cell r="M347">
            <v>-110400.95555130747</v>
          </cell>
          <cell r="N347">
            <v>-1051105.348281157</v>
          </cell>
          <cell r="O347">
            <v>-1890307.8583488327</v>
          </cell>
          <cell r="Q347">
            <v>0</v>
          </cell>
          <cell r="R347">
            <v>0</v>
          </cell>
          <cell r="S347">
            <v>-6389.1553883891083</v>
          </cell>
          <cell r="T347">
            <v>9.276845958083868E-11</v>
          </cell>
          <cell r="U347">
            <v>-354.9530771325808</v>
          </cell>
          <cell r="V347">
            <v>-6389.1553883890156</v>
          </cell>
          <cell r="W347">
            <v>-1890307.8583488327</v>
          </cell>
          <cell r="Y347">
            <v>-1779904.5015283776</v>
          </cell>
          <cell r="Z347">
            <v>-1768902.8227975252</v>
          </cell>
          <cell r="AA347">
            <v>0</v>
          </cell>
          <cell r="AB347">
            <v>-72.976084562663488</v>
          </cell>
          <cell r="AC347">
            <v>72.976084562663488</v>
          </cell>
          <cell r="AD347">
            <v>0</v>
          </cell>
          <cell r="AE347">
            <v>510.83259193864433</v>
          </cell>
          <cell r="AF347">
            <v>0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1779906.9027975253</v>
          </cell>
          <cell r="K348">
            <v>-354.95307713272837</v>
          </cell>
          <cell r="L348">
            <v>-6744.1084655218365</v>
          </cell>
          <cell r="M348">
            <v>-110755.9086284402</v>
          </cell>
          <cell r="N348">
            <v>-1051302.7198765378</v>
          </cell>
          <cell r="O348">
            <v>-1890662.8114259655</v>
          </cell>
          <cell r="Q348">
            <v>0</v>
          </cell>
          <cell r="R348">
            <v>0</v>
          </cell>
          <cell r="S348">
            <v>-6744.1084655218365</v>
          </cell>
          <cell r="T348">
            <v>7.2759576141834259E-12</v>
          </cell>
          <cell r="U348">
            <v>-354.95307713281363</v>
          </cell>
          <cell r="V348">
            <v>-6744.1084655218292</v>
          </cell>
          <cell r="W348">
            <v>-1890662.8114259655</v>
          </cell>
          <cell r="Y348">
            <v>-1779904.5015283776</v>
          </cell>
          <cell r="Z348">
            <v>-1768902.8227975252</v>
          </cell>
          <cell r="AA348">
            <v>0</v>
          </cell>
          <cell r="AB348">
            <v>-72.976084562663488</v>
          </cell>
          <cell r="AC348">
            <v>72.976084562663488</v>
          </cell>
          <cell r="AD348">
            <v>0</v>
          </cell>
          <cell r="AE348">
            <v>583.80867650130779</v>
          </cell>
          <cell r="AF348">
            <v>0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-1779906.9027975253</v>
          </cell>
          <cell r="K349">
            <v>-354.95307713272837</v>
          </cell>
          <cell r="L349">
            <v>-7099.0615426545646</v>
          </cell>
          <cell r="M349">
            <v>-111110.86170557293</v>
          </cell>
          <cell r="N349">
            <v>-1051500.0914719184</v>
          </cell>
          <cell r="O349">
            <v>-1891017.7645030981</v>
          </cell>
          <cell r="Q349">
            <v>0</v>
          </cell>
          <cell r="R349">
            <v>0</v>
          </cell>
          <cell r="S349">
            <v>-7099.0615426545646</v>
          </cell>
          <cell r="T349">
            <v>1.546140993013978E-10</v>
          </cell>
          <cell r="U349">
            <v>-354.9530771325808</v>
          </cell>
          <cell r="V349">
            <v>-7099.06154265441</v>
          </cell>
          <cell r="W349">
            <v>-1891017.7645030981</v>
          </cell>
          <cell r="Y349">
            <v>-1779904.5015283776</v>
          </cell>
          <cell r="Z349">
            <v>-1768902.8227975252</v>
          </cell>
          <cell r="AA349">
            <v>0</v>
          </cell>
          <cell r="AB349">
            <v>-72.976084562663488</v>
          </cell>
          <cell r="AC349">
            <v>72.976084562663488</v>
          </cell>
          <cell r="AD349">
            <v>0</v>
          </cell>
          <cell r="AE349">
            <v>656.78476106397125</v>
          </cell>
          <cell r="AF349">
            <v>0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-1779906.9027975253</v>
          </cell>
          <cell r="K350">
            <v>-354.95307713272837</v>
          </cell>
          <cell r="L350">
            <v>-7454.0146197872928</v>
          </cell>
          <cell r="M350">
            <v>-111465.81478270565</v>
          </cell>
          <cell r="N350">
            <v>-1051697.4630672992</v>
          </cell>
          <cell r="O350">
            <v>-1891372.7175802309</v>
          </cell>
          <cell r="Q350">
            <v>0</v>
          </cell>
          <cell r="R350">
            <v>0</v>
          </cell>
          <cell r="S350">
            <v>-7454.0146197872928</v>
          </cell>
          <cell r="T350">
            <v>6.9121597334742546E-11</v>
          </cell>
          <cell r="U350">
            <v>-354.95307713281363</v>
          </cell>
          <cell r="V350">
            <v>-7454.0146197872236</v>
          </cell>
          <cell r="W350">
            <v>-1891372.7175802309</v>
          </cell>
          <cell r="Y350">
            <v>-1779904.5015283776</v>
          </cell>
          <cell r="Z350">
            <v>-1768902.8227975252</v>
          </cell>
          <cell r="AA350">
            <v>0</v>
          </cell>
          <cell r="AB350">
            <v>-72.976084562663488</v>
          </cell>
          <cell r="AC350">
            <v>72.976084562663488</v>
          </cell>
          <cell r="AD350">
            <v>0</v>
          </cell>
          <cell r="AE350">
            <v>729.7608456266347</v>
          </cell>
          <cell r="AF350">
            <v>0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-1779906.9027975253</v>
          </cell>
          <cell r="K351">
            <v>-354.95307713272837</v>
          </cell>
          <cell r="L351">
            <v>-7808.9676969200209</v>
          </cell>
          <cell r="M351">
            <v>-111820.76785983838</v>
          </cell>
          <cell r="N351">
            <v>-1051894.83466268</v>
          </cell>
          <cell r="O351">
            <v>-1891727.6706573637</v>
          </cell>
          <cell r="Q351">
            <v>0</v>
          </cell>
          <cell r="R351">
            <v>0</v>
          </cell>
          <cell r="S351">
            <v>-7808.9676969200209</v>
          </cell>
          <cell r="T351">
            <v>-1.6370904631912708E-11</v>
          </cell>
          <cell r="U351">
            <v>-354.95307713281363</v>
          </cell>
          <cell r="V351">
            <v>-7808.9676969200373</v>
          </cell>
          <cell r="W351">
            <v>-1891727.6706573637</v>
          </cell>
          <cell r="Y351">
            <v>-1779904.5015283776</v>
          </cell>
          <cell r="Z351">
            <v>-1768902.8227975252</v>
          </cell>
          <cell r="AA351">
            <v>0</v>
          </cell>
          <cell r="AB351">
            <v>-72.976084562663488</v>
          </cell>
          <cell r="AC351">
            <v>72.976084562663488</v>
          </cell>
          <cell r="AD351">
            <v>0</v>
          </cell>
          <cell r="AE351">
            <v>802.73693018929816</v>
          </cell>
          <cell r="AF351">
            <v>0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-1779906.9027975253</v>
          </cell>
          <cell r="K352">
            <v>-354.95307713272837</v>
          </cell>
          <cell r="L352">
            <v>-8163.920774052749</v>
          </cell>
          <cell r="M352">
            <v>-112175.72093697111</v>
          </cell>
          <cell r="N352">
            <v>-1052092.2062580606</v>
          </cell>
          <cell r="O352">
            <v>-1892082.6237344963</v>
          </cell>
          <cell r="Q352">
            <v>0</v>
          </cell>
          <cell r="R352">
            <v>0</v>
          </cell>
          <cell r="S352">
            <v>-8163.920774052749</v>
          </cell>
          <cell r="T352">
            <v>1.3096723705530167E-10</v>
          </cell>
          <cell r="U352">
            <v>-354.9530771325808</v>
          </cell>
          <cell r="V352">
            <v>-8163.9207740526181</v>
          </cell>
          <cell r="W352">
            <v>-1892082.6237344963</v>
          </cell>
          <cell r="Y352">
            <v>-1779904.5015283776</v>
          </cell>
          <cell r="Z352">
            <v>-1768902.8227975252</v>
          </cell>
          <cell r="AA352">
            <v>0</v>
          </cell>
          <cell r="AB352">
            <v>-72.976084562663488</v>
          </cell>
          <cell r="AC352">
            <v>72.976084562663488</v>
          </cell>
          <cell r="AD352">
            <v>0</v>
          </cell>
          <cell r="AE352">
            <v>875.71301475196162</v>
          </cell>
          <cell r="AF352">
            <v>0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-1779906.9027975253</v>
          </cell>
          <cell r="K353">
            <v>-354.95307713272837</v>
          </cell>
          <cell r="L353">
            <v>-8518.8738511854772</v>
          </cell>
          <cell r="M353">
            <v>-112530.67401410383</v>
          </cell>
          <cell r="N353">
            <v>-1052289.5778534415</v>
          </cell>
          <cell r="O353">
            <v>-1892437.5768116291</v>
          </cell>
          <cell r="Q353">
            <v>0</v>
          </cell>
          <cell r="R353">
            <v>0</v>
          </cell>
          <cell r="S353">
            <v>-8518.8738511854772</v>
          </cell>
          <cell r="T353">
            <v>4.5474735088646412E-11</v>
          </cell>
          <cell r="U353">
            <v>-354.95307713281363</v>
          </cell>
          <cell r="V353">
            <v>-8518.8738511854317</v>
          </cell>
          <cell r="W353">
            <v>-1892437.5768116291</v>
          </cell>
          <cell r="Y353">
            <v>-1779904.5015283776</v>
          </cell>
          <cell r="Z353">
            <v>-1768902.8227975252</v>
          </cell>
          <cell r="AA353">
            <v>0</v>
          </cell>
          <cell r="AB353">
            <v>-72.976084562663488</v>
          </cell>
          <cell r="AC353">
            <v>72.976084562663488</v>
          </cell>
          <cell r="AD353">
            <v>0</v>
          </cell>
          <cell r="AE353">
            <v>948.68909931462508</v>
          </cell>
          <cell r="AF353">
            <v>0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-1779906.9027975253</v>
          </cell>
          <cell r="K354">
            <v>-354.95307713272837</v>
          </cell>
          <cell r="L354">
            <v>-8873.8269283182053</v>
          </cell>
          <cell r="M354">
            <v>-112885.62709123656</v>
          </cell>
          <cell r="N354">
            <v>-1052486.9494488223</v>
          </cell>
          <cell r="O354">
            <v>-1892792.5298887619</v>
          </cell>
          <cell r="Q354">
            <v>0</v>
          </cell>
          <cell r="R354">
            <v>0</v>
          </cell>
          <cell r="S354">
            <v>-8873.8269283182053</v>
          </cell>
          <cell r="T354">
            <v>-4.0017766878008842E-11</v>
          </cell>
          <cell r="U354">
            <v>-354.95307713281363</v>
          </cell>
          <cell r="V354">
            <v>-8873.8269283182453</v>
          </cell>
          <cell r="W354">
            <v>-1892792.5298887619</v>
          </cell>
          <cell r="Y354">
            <v>-1779904.5015283776</v>
          </cell>
          <cell r="Z354">
            <v>-1768902.8227975252</v>
          </cell>
          <cell r="AA354">
            <v>0</v>
          </cell>
          <cell r="AB354">
            <v>-72.976084562663488</v>
          </cell>
          <cell r="AC354">
            <v>72.976084562663488</v>
          </cell>
          <cell r="AD354">
            <v>0</v>
          </cell>
          <cell r="AE354">
            <v>1021.6651838772885</v>
          </cell>
          <cell r="AF354">
            <v>0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-1779906.9027975253</v>
          </cell>
          <cell r="K355">
            <v>-354.95307713272837</v>
          </cell>
          <cell r="L355">
            <v>-9228.7800054509335</v>
          </cell>
          <cell r="M355">
            <v>-113240.58016836928</v>
          </cell>
          <cell r="N355">
            <v>-1052684.3210442029</v>
          </cell>
          <cell r="O355">
            <v>-1893147.4829658945</v>
          </cell>
          <cell r="Q355">
            <v>0</v>
          </cell>
          <cell r="R355">
            <v>0</v>
          </cell>
          <cell r="S355">
            <v>-9228.7800054509335</v>
          </cell>
          <cell r="T355">
            <v>1.0732037480920553E-10</v>
          </cell>
          <cell r="U355">
            <v>-354.9530771325808</v>
          </cell>
          <cell r="V355">
            <v>-9228.7800054508261</v>
          </cell>
          <cell r="W355">
            <v>-1893147.4829658945</v>
          </cell>
          <cell r="Y355">
            <v>-1779904.5015283776</v>
          </cell>
          <cell r="Z355">
            <v>-1768902.8227975252</v>
          </cell>
          <cell r="AA355">
            <v>0</v>
          </cell>
          <cell r="AB355">
            <v>-72.976084562663488</v>
          </cell>
          <cell r="AC355">
            <v>72.976084562663488</v>
          </cell>
          <cell r="AD355">
            <v>0</v>
          </cell>
          <cell r="AE355">
            <v>1094.641268439952</v>
          </cell>
          <cell r="AF355">
            <v>0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1779906.9027975253</v>
          </cell>
          <cell r="K356">
            <v>-354.95307713272837</v>
          </cell>
          <cell r="L356">
            <v>-9583.7330825836616</v>
          </cell>
          <cell r="M356">
            <v>-113595.53324550201</v>
          </cell>
          <cell r="N356">
            <v>-1052881.6926395837</v>
          </cell>
          <cell r="O356">
            <v>-1893502.4360430273</v>
          </cell>
          <cell r="Q356">
            <v>0</v>
          </cell>
          <cell r="R356">
            <v>0</v>
          </cell>
          <cell r="S356">
            <v>-9583.7330825836616</v>
          </cell>
          <cell r="T356">
            <v>2.1827872842550278E-11</v>
          </cell>
          <cell r="U356">
            <v>-354.95307713281363</v>
          </cell>
          <cell r="V356">
            <v>-9583.7330825836398</v>
          </cell>
          <cell r="W356">
            <v>-1893502.4360430273</v>
          </cell>
          <cell r="Y356">
            <v>-1779904.5015283776</v>
          </cell>
          <cell r="Z356">
            <v>-1768902.8227975252</v>
          </cell>
          <cell r="AA356">
            <v>0</v>
          </cell>
          <cell r="AB356">
            <v>-72.976084562663488</v>
          </cell>
          <cell r="AC356">
            <v>72.976084562663488</v>
          </cell>
          <cell r="AD356">
            <v>0</v>
          </cell>
          <cell r="AE356">
            <v>1167.6173530026156</v>
          </cell>
          <cell r="AF356">
            <v>0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1779906.9027975253</v>
          </cell>
          <cell r="K357">
            <v>-354.95307713272837</v>
          </cell>
          <cell r="L357">
            <v>-9938.6861597163897</v>
          </cell>
          <cell r="M357">
            <v>-113950.48632263474</v>
          </cell>
          <cell r="N357">
            <v>-1053079.0642349645</v>
          </cell>
          <cell r="O357">
            <v>-1893857.3891201601</v>
          </cell>
          <cell r="Q357">
            <v>0</v>
          </cell>
          <cell r="R357">
            <v>0</v>
          </cell>
          <cell r="S357">
            <v>-9938.6861597163897</v>
          </cell>
          <cell r="T357">
            <v>-6.3664629124104977E-11</v>
          </cell>
          <cell r="U357">
            <v>-354.95307713281363</v>
          </cell>
          <cell r="V357">
            <v>-9938.6861597164534</v>
          </cell>
          <cell r="W357">
            <v>-1893857.3891201601</v>
          </cell>
          <cell r="Y357">
            <v>-1779904.5015283776</v>
          </cell>
          <cell r="Z357">
            <v>-1768902.8227975252</v>
          </cell>
          <cell r="AA357">
            <v>0</v>
          </cell>
          <cell r="AB357">
            <v>-72.976084562663488</v>
          </cell>
          <cell r="AC357">
            <v>72.976084562663488</v>
          </cell>
          <cell r="AD357">
            <v>0</v>
          </cell>
          <cell r="AE357">
            <v>1240.5934375652791</v>
          </cell>
          <cell r="AF357">
            <v>0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1779906.9027975253</v>
          </cell>
          <cell r="K358">
            <v>-354.95307713272837</v>
          </cell>
          <cell r="L358">
            <v>-10293.639236849118</v>
          </cell>
          <cell r="M358">
            <v>-114305.43939976746</v>
          </cell>
          <cell r="N358">
            <v>-1053276.4358303451</v>
          </cell>
          <cell r="O358">
            <v>-1894212.3421972927</v>
          </cell>
          <cell r="Q358">
            <v>0</v>
          </cell>
          <cell r="R358">
            <v>0</v>
          </cell>
          <cell r="S358">
            <v>-10293.639236849118</v>
          </cell>
          <cell r="T358">
            <v>8.3673512563109398E-11</v>
          </cell>
          <cell r="U358">
            <v>-354.9530771325808</v>
          </cell>
          <cell r="V358">
            <v>-10293.639236849034</v>
          </cell>
          <cell r="W358">
            <v>-1894212.3421972927</v>
          </cell>
          <cell r="Y358">
            <v>-1779904.5015283776</v>
          </cell>
          <cell r="Z358">
            <v>-1768902.8227975252</v>
          </cell>
          <cell r="AA358">
            <v>0</v>
          </cell>
          <cell r="AB358">
            <v>-72.976084562663488</v>
          </cell>
          <cell r="AC358">
            <v>72.976084562663488</v>
          </cell>
          <cell r="AD358">
            <v>0</v>
          </cell>
          <cell r="AE358">
            <v>1313.5695221279427</v>
          </cell>
          <cell r="AF358">
            <v>0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1779906.9027975253</v>
          </cell>
          <cell r="K359">
            <v>-354.95307713272837</v>
          </cell>
          <cell r="L359">
            <v>-10648.592313981846</v>
          </cell>
          <cell r="M359">
            <v>-114660.39247690019</v>
          </cell>
          <cell r="N359">
            <v>-1053473.807425726</v>
          </cell>
          <cell r="O359">
            <v>-1894567.2952744255</v>
          </cell>
          <cell r="Q359">
            <v>0</v>
          </cell>
          <cell r="R359">
            <v>0</v>
          </cell>
          <cell r="S359">
            <v>-10648.592313981846</v>
          </cell>
          <cell r="T359">
            <v>0</v>
          </cell>
          <cell r="U359">
            <v>-354.95307713281363</v>
          </cell>
          <cell r="V359">
            <v>-10648.592313981848</v>
          </cell>
          <cell r="W359">
            <v>-1894567.2952744255</v>
          </cell>
          <cell r="Y359">
            <v>-1779904.5015283776</v>
          </cell>
          <cell r="Z359">
            <v>-1768902.8227975252</v>
          </cell>
          <cell r="AA359">
            <v>0</v>
          </cell>
          <cell r="AB359">
            <v>-72.976084562663488</v>
          </cell>
          <cell r="AC359">
            <v>72.976084562663488</v>
          </cell>
          <cell r="AD359">
            <v>0</v>
          </cell>
          <cell r="AE359">
            <v>1386.5456066906063</v>
          </cell>
          <cell r="AF359">
            <v>0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1779906.9027975253</v>
          </cell>
          <cell r="K360">
            <v>-354.95307713272837</v>
          </cell>
          <cell r="L360">
            <v>-11003.545391114574</v>
          </cell>
          <cell r="M360">
            <v>-115015.34555403292</v>
          </cell>
          <cell r="N360">
            <v>-1053671.1790211066</v>
          </cell>
          <cell r="O360">
            <v>-1894922.2483515581</v>
          </cell>
          <cell r="Q360">
            <v>0</v>
          </cell>
          <cell r="R360">
            <v>0</v>
          </cell>
          <cell r="S360">
            <v>-11003.545391114574</v>
          </cell>
          <cell r="T360">
            <v>1.4551915228366852E-10</v>
          </cell>
          <cell r="U360">
            <v>-354.9530771325808</v>
          </cell>
          <cell r="V360">
            <v>-11003.545391114429</v>
          </cell>
          <cell r="W360">
            <v>-1894922.2483515581</v>
          </cell>
          <cell r="Y360">
            <v>-1779904.5015283776</v>
          </cell>
          <cell r="Z360">
            <v>-1768902.8227975252</v>
          </cell>
          <cell r="AA360">
            <v>0</v>
          </cell>
          <cell r="AB360">
            <v>-72.976084562663488</v>
          </cell>
          <cell r="AC360">
            <v>72.976084562663488</v>
          </cell>
          <cell r="AD360">
            <v>0</v>
          </cell>
          <cell r="AE360">
            <v>1459.5216912532699</v>
          </cell>
          <cell r="AF360">
            <v>0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1779906.9027975253</v>
          </cell>
          <cell r="K361">
            <v>-354.95307713272837</v>
          </cell>
          <cell r="L361">
            <v>-354.95307713272837</v>
          </cell>
          <cell r="M361">
            <v>-115370.29863116564</v>
          </cell>
          <cell r="N361">
            <v>-1053868.5506164874</v>
          </cell>
          <cell r="O361">
            <v>-1895277.2014286909</v>
          </cell>
          <cell r="Q361">
            <v>0</v>
          </cell>
          <cell r="R361">
            <v>0</v>
          </cell>
          <cell r="S361">
            <v>-354.95307713272837</v>
          </cell>
          <cell r="T361">
            <v>-8.5265128291212022E-11</v>
          </cell>
          <cell r="U361">
            <v>-354.95307713281363</v>
          </cell>
          <cell r="V361">
            <v>-354.95307713281363</v>
          </cell>
          <cell r="W361">
            <v>-1895277.2014286909</v>
          </cell>
          <cell r="Y361">
            <v>-1779904.5015283776</v>
          </cell>
          <cell r="Z361">
            <v>-1768902.8227975252</v>
          </cell>
          <cell r="AA361">
            <v>0</v>
          </cell>
          <cell r="AB361">
            <v>-72.976084562663488</v>
          </cell>
          <cell r="AC361">
            <v>72.976084562663488</v>
          </cell>
          <cell r="AD361">
            <v>0</v>
          </cell>
          <cell r="AE361">
            <v>1532.4977758159334</v>
          </cell>
          <cell r="AF361">
            <v>0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1779906.9027975253</v>
          </cell>
          <cell r="K362">
            <v>-354.95307713272837</v>
          </cell>
          <cell r="L362">
            <v>-709.90615426545673</v>
          </cell>
          <cell r="M362">
            <v>-115725.25170829837</v>
          </cell>
          <cell r="N362">
            <v>-1054065.9222118682</v>
          </cell>
          <cell r="O362">
            <v>-1895632.1545058237</v>
          </cell>
          <cell r="Q362">
            <v>0</v>
          </cell>
          <cell r="R362">
            <v>0</v>
          </cell>
          <cell r="S362">
            <v>-709.90615426545673</v>
          </cell>
          <cell r="T362">
            <v>-1.7053025658242404E-10</v>
          </cell>
          <cell r="U362">
            <v>-354.95307713281363</v>
          </cell>
          <cell r="V362">
            <v>-709.90615426562726</v>
          </cell>
          <cell r="W362">
            <v>-1895632.1545058237</v>
          </cell>
          <cell r="Y362">
            <v>-1779904.5015283776</v>
          </cell>
          <cell r="Z362">
            <v>-1768902.8227975252</v>
          </cell>
          <cell r="AA362">
            <v>0</v>
          </cell>
          <cell r="AB362">
            <v>-72.976084562663488</v>
          </cell>
          <cell r="AC362">
            <v>72.976084562663488</v>
          </cell>
          <cell r="AD362">
            <v>0</v>
          </cell>
          <cell r="AE362">
            <v>1605.473860378597</v>
          </cell>
          <cell r="AF362">
            <v>0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1779906.9027975253</v>
          </cell>
          <cell r="K363">
            <v>-354.95307713272837</v>
          </cell>
          <cell r="L363">
            <v>-1064.8592313981851</v>
          </cell>
          <cell r="M363">
            <v>-116080.20478543109</v>
          </cell>
          <cell r="N363">
            <v>-1054263.2938072488</v>
          </cell>
          <cell r="O363">
            <v>-1895987.1075829563</v>
          </cell>
          <cell r="Q363">
            <v>0</v>
          </cell>
          <cell r="R363">
            <v>0</v>
          </cell>
          <cell r="S363">
            <v>-1064.8592313981851</v>
          </cell>
          <cell r="T363">
            <v>-2.2964741219766438E-11</v>
          </cell>
          <cell r="U363">
            <v>-354.9530771325808</v>
          </cell>
          <cell r="V363">
            <v>-1064.8592313982081</v>
          </cell>
          <cell r="W363">
            <v>-1895987.1075829563</v>
          </cell>
          <cell r="Y363">
            <v>-1779904.5015283776</v>
          </cell>
          <cell r="Z363">
            <v>-1768902.8227975252</v>
          </cell>
          <cell r="AA363">
            <v>0</v>
          </cell>
          <cell r="AB363">
            <v>-72.976084562663488</v>
          </cell>
          <cell r="AC363">
            <v>72.976084562663488</v>
          </cell>
          <cell r="AD363">
            <v>0</v>
          </cell>
          <cell r="AE363">
            <v>1678.4499449412606</v>
          </cell>
          <cell r="AF363">
            <v>0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-1779906.9027975253</v>
          </cell>
          <cell r="K364">
            <v>-354.95307713272837</v>
          </cell>
          <cell r="L364">
            <v>-1419.8123085309135</v>
          </cell>
          <cell r="M364">
            <v>-116435.15786256382</v>
          </cell>
          <cell r="N364">
            <v>-1054460.6654026296</v>
          </cell>
          <cell r="O364">
            <v>-1896342.0606600891</v>
          </cell>
          <cell r="Q364">
            <v>0</v>
          </cell>
          <cell r="R364">
            <v>0</v>
          </cell>
          <cell r="S364">
            <v>-1419.8123085309135</v>
          </cell>
          <cell r="T364">
            <v>-1.0822986951097846E-10</v>
          </cell>
          <cell r="U364">
            <v>-354.95307713281363</v>
          </cell>
          <cell r="V364">
            <v>-1419.8123085310217</v>
          </cell>
          <cell r="W364">
            <v>-1896342.0606600891</v>
          </cell>
          <cell r="Y364">
            <v>-1779904.5015283776</v>
          </cell>
          <cell r="Z364">
            <v>-1768902.8227975252</v>
          </cell>
          <cell r="AA364">
            <v>0</v>
          </cell>
          <cell r="AB364">
            <v>-72.976084562663488</v>
          </cell>
          <cell r="AC364">
            <v>72.976084562663488</v>
          </cell>
          <cell r="AD364">
            <v>0</v>
          </cell>
          <cell r="AE364">
            <v>1751.4260295039242</v>
          </cell>
          <cell r="AF364">
            <v>0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1779906.9027975253</v>
          </cell>
          <cell r="K365">
            <v>-354.95307713272837</v>
          </cell>
          <cell r="L365">
            <v>-1774.7653856636418</v>
          </cell>
          <cell r="M365">
            <v>-116790.11093969655</v>
          </cell>
          <cell r="N365">
            <v>-1054658.0369980102</v>
          </cell>
          <cell r="O365">
            <v>-1896697.0137372217</v>
          </cell>
          <cell r="Q365">
            <v>0</v>
          </cell>
          <cell r="R365">
            <v>0</v>
          </cell>
          <cell r="S365">
            <v>-1774.7653856636418</v>
          </cell>
          <cell r="T365">
            <v>3.9335645851679146E-11</v>
          </cell>
          <cell r="U365">
            <v>-354.9530771325808</v>
          </cell>
          <cell r="V365">
            <v>-1774.7653856636025</v>
          </cell>
          <cell r="W365">
            <v>-1896697.0137372217</v>
          </cell>
          <cell r="Y365">
            <v>-1779904.5015283776</v>
          </cell>
          <cell r="Z365">
            <v>-1768902.8227975252</v>
          </cell>
          <cell r="AA365">
            <v>0</v>
          </cell>
          <cell r="AB365">
            <v>-72.976084562663488</v>
          </cell>
          <cell r="AC365">
            <v>72.976084562663488</v>
          </cell>
          <cell r="AD365">
            <v>0</v>
          </cell>
          <cell r="AE365">
            <v>1824.4021140665877</v>
          </cell>
          <cell r="AF365">
            <v>0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1779906.9027975253</v>
          </cell>
          <cell r="K366">
            <v>-354.95307713272837</v>
          </cell>
          <cell r="L366">
            <v>-2129.7184627963702</v>
          </cell>
          <cell r="M366">
            <v>-117145.06401682927</v>
          </cell>
          <cell r="N366">
            <v>-1054855.4085933911</v>
          </cell>
          <cell r="O366">
            <v>-1897051.9668143545</v>
          </cell>
          <cell r="Q366">
            <v>0</v>
          </cell>
          <cell r="R366">
            <v>0</v>
          </cell>
          <cell r="S366">
            <v>-2129.7184627963702</v>
          </cell>
          <cell r="T366">
            <v>-4.5929482439532876E-11</v>
          </cell>
          <cell r="U366">
            <v>-354.95307713281363</v>
          </cell>
          <cell r="V366">
            <v>-2129.7184627964161</v>
          </cell>
          <cell r="W366">
            <v>-1897051.9668143545</v>
          </cell>
          <cell r="Y366">
            <v>-1779904.5015283776</v>
          </cell>
          <cell r="Z366">
            <v>-1768902.8227975252</v>
          </cell>
          <cell r="AA366">
            <v>0</v>
          </cell>
          <cell r="AB366">
            <v>-72.976084562663488</v>
          </cell>
          <cell r="AC366">
            <v>72.976084562663488</v>
          </cell>
          <cell r="AD366">
            <v>0</v>
          </cell>
          <cell r="AE366">
            <v>1897.3781986292513</v>
          </cell>
          <cell r="AF366">
            <v>0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-1779906.9027975253</v>
          </cell>
          <cell r="K367">
            <v>-354.95307713272837</v>
          </cell>
          <cell r="L367">
            <v>-2484.6715399290988</v>
          </cell>
          <cell r="M367">
            <v>-117500.017093962</v>
          </cell>
          <cell r="N367">
            <v>-1055052.7801887719</v>
          </cell>
          <cell r="O367">
            <v>-1897406.9198914873</v>
          </cell>
          <cell r="Q367">
            <v>0</v>
          </cell>
          <cell r="R367">
            <v>0</v>
          </cell>
          <cell r="S367">
            <v>-2484.6715399290988</v>
          </cell>
          <cell r="T367">
            <v>-1.3096723705530167E-10</v>
          </cell>
          <cell r="U367">
            <v>-354.95307713281363</v>
          </cell>
          <cell r="V367">
            <v>-2484.6715399292298</v>
          </cell>
          <cell r="W367">
            <v>-1897406.9198914873</v>
          </cell>
          <cell r="Y367">
            <v>-1779904.5015283776</v>
          </cell>
          <cell r="Z367">
            <v>-1768902.8227975252</v>
          </cell>
          <cell r="AA367">
            <v>0</v>
          </cell>
          <cell r="AB367">
            <v>-72.976084562663488</v>
          </cell>
          <cell r="AC367">
            <v>72.976084562663488</v>
          </cell>
          <cell r="AD367">
            <v>0</v>
          </cell>
          <cell r="AE367">
            <v>1970.3542831919149</v>
          </cell>
          <cell r="AF367">
            <v>0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779906.9027975253</v>
          </cell>
          <cell r="K368">
            <v>-354.95307713272837</v>
          </cell>
          <cell r="L368">
            <v>-2839.6246170618269</v>
          </cell>
          <cell r="M368">
            <v>-117854.97017109473</v>
          </cell>
          <cell r="N368">
            <v>-1055250.1517841525</v>
          </cell>
          <cell r="O368">
            <v>-1897761.8729686199</v>
          </cell>
          <cell r="Q368">
            <v>0</v>
          </cell>
          <cell r="R368">
            <v>0</v>
          </cell>
          <cell r="S368">
            <v>-2839.6246170618269</v>
          </cell>
          <cell r="T368">
            <v>1.6370904631912708E-11</v>
          </cell>
          <cell r="U368">
            <v>-354.9530771325808</v>
          </cell>
          <cell r="V368">
            <v>-2839.6246170618106</v>
          </cell>
          <cell r="W368">
            <v>-1897761.8729686199</v>
          </cell>
          <cell r="Y368">
            <v>-1779904.5015283776</v>
          </cell>
          <cell r="Z368">
            <v>-1768902.8227975252</v>
          </cell>
          <cell r="AA368">
            <v>0</v>
          </cell>
          <cell r="AB368">
            <v>-72.976084562663488</v>
          </cell>
          <cell r="AC368">
            <v>72.976084562663488</v>
          </cell>
          <cell r="AD368">
            <v>0</v>
          </cell>
          <cell r="AE368">
            <v>2043.3303677545784</v>
          </cell>
          <cell r="AF368">
            <v>0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-1779906.9027975253</v>
          </cell>
          <cell r="K369">
            <v>-354.95307713272837</v>
          </cell>
          <cell r="L369">
            <v>-3194.5776941945551</v>
          </cell>
          <cell r="M369">
            <v>-118209.92324822745</v>
          </cell>
          <cell r="N369">
            <v>-1055447.5233795333</v>
          </cell>
          <cell r="O369">
            <v>-1898116.8260457527</v>
          </cell>
          <cell r="Q369">
            <v>0</v>
          </cell>
          <cell r="R369">
            <v>0</v>
          </cell>
          <cell r="S369">
            <v>-3194.5776941945551</v>
          </cell>
          <cell r="T369">
            <v>-6.9121597334742546E-11</v>
          </cell>
          <cell r="U369">
            <v>-354.95307713281363</v>
          </cell>
          <cell r="V369">
            <v>-3194.5776941946242</v>
          </cell>
          <cell r="W369">
            <v>-1898116.8260457527</v>
          </cell>
          <cell r="Y369">
            <v>-1779904.5015283776</v>
          </cell>
          <cell r="Z369">
            <v>-1768902.8227975252</v>
          </cell>
          <cell r="AA369">
            <v>0</v>
          </cell>
          <cell r="AB369">
            <v>-72.976084562663488</v>
          </cell>
          <cell r="AC369">
            <v>72.976084562663488</v>
          </cell>
          <cell r="AD369">
            <v>0</v>
          </cell>
          <cell r="AE369">
            <v>2116.306452317242</v>
          </cell>
          <cell r="AF369">
            <v>0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779906.9027975253</v>
          </cell>
          <cell r="K370">
            <v>-354.95307713272837</v>
          </cell>
          <cell r="L370">
            <v>-3549.5307713272832</v>
          </cell>
          <cell r="M370">
            <v>-118564.87632536018</v>
          </cell>
          <cell r="N370">
            <v>-1055644.8949749141</v>
          </cell>
          <cell r="O370">
            <v>-1898471.7791228855</v>
          </cell>
          <cell r="Q370">
            <v>0</v>
          </cell>
          <cell r="R370">
            <v>0</v>
          </cell>
          <cell r="S370">
            <v>-3549.5307713272832</v>
          </cell>
          <cell r="T370">
            <v>-1.546140993013978E-10</v>
          </cell>
          <cell r="U370">
            <v>-354.95307713281363</v>
          </cell>
          <cell r="V370">
            <v>-3549.5307713274378</v>
          </cell>
          <cell r="W370">
            <v>-1898471.7791228855</v>
          </cell>
          <cell r="Y370">
            <v>-1779904.5015283776</v>
          </cell>
          <cell r="Z370">
            <v>-1768902.8227975252</v>
          </cell>
          <cell r="AA370">
            <v>0</v>
          </cell>
          <cell r="AB370">
            <v>-72.976084562663488</v>
          </cell>
          <cell r="AC370">
            <v>72.976084562663488</v>
          </cell>
          <cell r="AD370">
            <v>0</v>
          </cell>
          <cell r="AE370">
            <v>2189.2825368799054</v>
          </cell>
          <cell r="AF370">
            <v>0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-1779906.9027975253</v>
          </cell>
          <cell r="K371">
            <v>-354.95307713272837</v>
          </cell>
          <cell r="L371">
            <v>-3904.4838484600114</v>
          </cell>
          <cell r="M371">
            <v>-118919.82940249291</v>
          </cell>
          <cell r="N371">
            <v>-1055842.2665702947</v>
          </cell>
          <cell r="O371">
            <v>-1898826.7322000181</v>
          </cell>
          <cell r="Q371">
            <v>0</v>
          </cell>
          <cell r="R371">
            <v>0</v>
          </cell>
          <cell r="S371">
            <v>-3904.4838484600114</v>
          </cell>
          <cell r="T371">
            <v>-7.2759576141834259E-12</v>
          </cell>
          <cell r="U371">
            <v>-354.9530771325808</v>
          </cell>
          <cell r="V371">
            <v>-3904.4838484600186</v>
          </cell>
          <cell r="W371">
            <v>-1898826.7322000181</v>
          </cell>
          <cell r="Y371">
            <v>-1779904.5015283776</v>
          </cell>
          <cell r="Z371">
            <v>-1768902.8227975252</v>
          </cell>
          <cell r="AA371">
            <v>0</v>
          </cell>
          <cell r="AB371">
            <v>-72.976084562663488</v>
          </cell>
          <cell r="AC371">
            <v>72.976084562663488</v>
          </cell>
          <cell r="AD371">
            <v>0</v>
          </cell>
          <cell r="AE371">
            <v>72.976084562663488</v>
          </cell>
          <cell r="AF371">
            <v>0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-1779906.9027975253</v>
          </cell>
          <cell r="K372">
            <v>-354.95307713272837</v>
          </cell>
          <cell r="L372">
            <v>-4259.4369255927395</v>
          </cell>
          <cell r="M372">
            <v>-119274.78247962563</v>
          </cell>
          <cell r="N372">
            <v>-1056039.6381656756</v>
          </cell>
          <cell r="O372">
            <v>-1899181.6852771509</v>
          </cell>
          <cell r="Q372">
            <v>0</v>
          </cell>
          <cell r="R372">
            <v>0</v>
          </cell>
          <cell r="S372">
            <v>-4259.4369255927395</v>
          </cell>
          <cell r="T372">
            <v>-9.276845958083868E-11</v>
          </cell>
          <cell r="U372">
            <v>-354.95307713281363</v>
          </cell>
          <cell r="V372">
            <v>-4259.4369255928323</v>
          </cell>
          <cell r="W372">
            <v>-1899181.6852771509</v>
          </cell>
          <cell r="Y372">
            <v>-1779904.5015283776</v>
          </cell>
          <cell r="Z372">
            <v>-1768902.8227975252</v>
          </cell>
          <cell r="AA372">
            <v>0</v>
          </cell>
          <cell r="AB372">
            <v>-72.976084562663488</v>
          </cell>
          <cell r="AC372">
            <v>72.976084562663488</v>
          </cell>
          <cell r="AD372">
            <v>0</v>
          </cell>
          <cell r="AE372">
            <v>145.95216912532698</v>
          </cell>
          <cell r="AF372">
            <v>0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779906.9027975253</v>
          </cell>
          <cell r="K373">
            <v>-354.95307713272837</v>
          </cell>
          <cell r="L373">
            <v>-4614.3900027254676</v>
          </cell>
          <cell r="M373">
            <v>-119629.73555675836</v>
          </cell>
          <cell r="N373">
            <v>-1056237.0097610564</v>
          </cell>
          <cell r="O373">
            <v>-1899536.6383542838</v>
          </cell>
          <cell r="Q373">
            <v>0</v>
          </cell>
          <cell r="R373">
            <v>0</v>
          </cell>
          <cell r="S373">
            <v>-4614.3900027254676</v>
          </cell>
          <cell r="T373">
            <v>-1.7826096154749393E-10</v>
          </cell>
          <cell r="U373">
            <v>-354.95307713281363</v>
          </cell>
          <cell r="V373">
            <v>-4614.3900027256459</v>
          </cell>
          <cell r="W373">
            <v>-1899536.6383542838</v>
          </cell>
          <cell r="Y373">
            <v>-1779904.5015283776</v>
          </cell>
          <cell r="Z373">
            <v>-1768902.8227975252</v>
          </cell>
          <cell r="AA373">
            <v>0</v>
          </cell>
          <cell r="AB373">
            <v>-72.976084562663488</v>
          </cell>
          <cell r="AC373">
            <v>72.976084562663488</v>
          </cell>
          <cell r="AD373">
            <v>0</v>
          </cell>
          <cell r="AE373">
            <v>218.92825368799046</v>
          </cell>
          <cell r="AF373">
            <v>0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1779906.9027975253</v>
          </cell>
          <cell r="K374">
            <v>-354.95307713272837</v>
          </cell>
          <cell r="L374">
            <v>-4969.3430798581958</v>
          </cell>
          <cell r="M374">
            <v>-119984.68863389108</v>
          </cell>
          <cell r="N374">
            <v>-1056434.381356437</v>
          </cell>
          <cell r="O374">
            <v>-1899891.5914314163</v>
          </cell>
          <cell r="Q374">
            <v>0</v>
          </cell>
          <cell r="R374">
            <v>0</v>
          </cell>
          <cell r="S374">
            <v>-4969.3430798581958</v>
          </cell>
          <cell r="T374">
            <v>-3.092281986027956E-11</v>
          </cell>
          <cell r="U374">
            <v>-354.9530771325808</v>
          </cell>
          <cell r="V374">
            <v>-4969.3430798582267</v>
          </cell>
          <cell r="W374">
            <v>-1899891.5914314163</v>
          </cell>
          <cell r="Y374">
            <v>-1779904.5015283776</v>
          </cell>
          <cell r="Z374">
            <v>-1768902.8227975252</v>
          </cell>
          <cell r="AA374">
            <v>0</v>
          </cell>
          <cell r="AB374">
            <v>-72.976084562663488</v>
          </cell>
          <cell r="AC374">
            <v>72.976084562663488</v>
          </cell>
          <cell r="AD374">
            <v>0</v>
          </cell>
          <cell r="AE374">
            <v>291.90433825065395</v>
          </cell>
          <cell r="AF374">
            <v>0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-1779906.9027975253</v>
          </cell>
          <cell r="K375">
            <v>-354.95307713272837</v>
          </cell>
          <cell r="L375">
            <v>-5324.2961569909239</v>
          </cell>
          <cell r="M375">
            <v>-120339.64171102381</v>
          </cell>
          <cell r="N375">
            <v>-1056631.7529518178</v>
          </cell>
          <cell r="O375">
            <v>-1900246.5445085492</v>
          </cell>
          <cell r="Q375">
            <v>0</v>
          </cell>
          <cell r="R375">
            <v>0</v>
          </cell>
          <cell r="S375">
            <v>-5324.2961569909239</v>
          </cell>
          <cell r="T375">
            <v>-1.1641532182693481E-10</v>
          </cell>
          <cell r="U375">
            <v>-354.95307713281363</v>
          </cell>
          <cell r="V375">
            <v>-5324.2961569910403</v>
          </cell>
          <cell r="W375">
            <v>-1900246.5445085492</v>
          </cell>
          <cell r="Y375">
            <v>-1779904.5015283776</v>
          </cell>
          <cell r="Z375">
            <v>-1768902.8227975252</v>
          </cell>
          <cell r="AA375">
            <v>0</v>
          </cell>
          <cell r="AB375">
            <v>-72.976084562663488</v>
          </cell>
          <cell r="AC375">
            <v>72.976084562663488</v>
          </cell>
          <cell r="AD375">
            <v>0</v>
          </cell>
          <cell r="AE375">
            <v>364.88042281331741</v>
          </cell>
          <cell r="AF375">
            <v>0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-1779906.9027975253</v>
          </cell>
          <cell r="K376">
            <v>-354.95307713272837</v>
          </cell>
          <cell r="L376">
            <v>-5679.2492341236521</v>
          </cell>
          <cell r="M376">
            <v>-120694.59478815654</v>
          </cell>
          <cell r="N376">
            <v>-1056829.1245471984</v>
          </cell>
          <cell r="O376">
            <v>-1900601.4975856817</v>
          </cell>
          <cell r="Q376">
            <v>0</v>
          </cell>
          <cell r="R376">
            <v>0</v>
          </cell>
          <cell r="S376">
            <v>-5679.2492341236521</v>
          </cell>
          <cell r="T376">
            <v>3.092281986027956E-11</v>
          </cell>
          <cell r="U376">
            <v>-354.9530771325808</v>
          </cell>
          <cell r="V376">
            <v>-5679.2492341236211</v>
          </cell>
          <cell r="W376">
            <v>-1900601.4975856817</v>
          </cell>
          <cell r="Y376">
            <v>-1779904.5015283776</v>
          </cell>
          <cell r="Z376">
            <v>-1768902.8227975252</v>
          </cell>
          <cell r="AA376">
            <v>0</v>
          </cell>
          <cell r="AB376">
            <v>-72.976084562663488</v>
          </cell>
          <cell r="AC376">
            <v>72.976084562663488</v>
          </cell>
          <cell r="AD376">
            <v>0</v>
          </cell>
          <cell r="AE376">
            <v>437.85650737598087</v>
          </cell>
          <cell r="AF376">
            <v>0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-1779906.9027975253</v>
          </cell>
          <cell r="K377">
            <v>-354.95307713272837</v>
          </cell>
          <cell r="L377">
            <v>-6034.2023112563802</v>
          </cell>
          <cell r="M377">
            <v>-121049.54786528926</v>
          </cell>
          <cell r="N377">
            <v>-1057026.4961425792</v>
          </cell>
          <cell r="O377">
            <v>-1900956.4506628145</v>
          </cell>
          <cell r="Q377">
            <v>0</v>
          </cell>
          <cell r="R377">
            <v>0</v>
          </cell>
          <cell r="S377">
            <v>-6034.2023112563802</v>
          </cell>
          <cell r="T377">
            <v>-5.4569682106375694E-11</v>
          </cell>
          <cell r="U377">
            <v>-354.95307713281363</v>
          </cell>
          <cell r="V377">
            <v>-6034.2023112564348</v>
          </cell>
          <cell r="W377">
            <v>-1900956.4506628145</v>
          </cell>
          <cell r="Y377">
            <v>-1779904.5015283776</v>
          </cell>
          <cell r="Z377">
            <v>-1768902.8227975252</v>
          </cell>
          <cell r="AA377">
            <v>0</v>
          </cell>
          <cell r="AB377">
            <v>-72.976084562663488</v>
          </cell>
          <cell r="AC377">
            <v>72.976084562663488</v>
          </cell>
          <cell r="AD377">
            <v>0</v>
          </cell>
          <cell r="AE377">
            <v>510.83259193864433</v>
          </cell>
          <cell r="AF377">
            <v>0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-1779906.9027975253</v>
          </cell>
          <cell r="K378">
            <v>-354.95307713272837</v>
          </cell>
          <cell r="L378">
            <v>-6389.1553883891083</v>
          </cell>
          <cell r="M378">
            <v>-121404.50094242199</v>
          </cell>
          <cell r="N378">
            <v>-1057223.8677379601</v>
          </cell>
          <cell r="O378">
            <v>-1901311.4037399474</v>
          </cell>
          <cell r="Q378">
            <v>0</v>
          </cell>
          <cell r="R378">
            <v>0</v>
          </cell>
          <cell r="S378">
            <v>-6389.1553883891083</v>
          </cell>
          <cell r="T378">
            <v>-1.4006218407303095E-10</v>
          </cell>
          <cell r="U378">
            <v>-354.95307713281363</v>
          </cell>
          <cell r="V378">
            <v>-6389.1553883892484</v>
          </cell>
          <cell r="W378">
            <v>-1901311.4037399474</v>
          </cell>
          <cell r="Y378">
            <v>-1779904.5015283776</v>
          </cell>
          <cell r="Z378">
            <v>-1768902.8227975252</v>
          </cell>
          <cell r="AA378">
            <v>0</v>
          </cell>
          <cell r="AB378">
            <v>-72.976084562663488</v>
          </cell>
          <cell r="AC378">
            <v>72.976084562663488</v>
          </cell>
          <cell r="AD378">
            <v>0</v>
          </cell>
          <cell r="AE378">
            <v>583.80867650130779</v>
          </cell>
          <cell r="AF378">
            <v>0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1779906.9027975253</v>
          </cell>
          <cell r="K379">
            <v>-354.95307713272837</v>
          </cell>
          <cell r="L379">
            <v>-6744.1084655218365</v>
          </cell>
          <cell r="M379">
            <v>-121759.45401955472</v>
          </cell>
          <cell r="N379">
            <v>-1057421.2393333407</v>
          </cell>
          <cell r="O379">
            <v>-1901666.3568170799</v>
          </cell>
          <cell r="Q379">
            <v>0</v>
          </cell>
          <cell r="R379">
            <v>0</v>
          </cell>
          <cell r="S379">
            <v>-6744.1084655218365</v>
          </cell>
          <cell r="T379">
            <v>7.2759576141834259E-12</v>
          </cell>
          <cell r="U379">
            <v>-354.9530771325808</v>
          </cell>
          <cell r="V379">
            <v>-6744.1084655218292</v>
          </cell>
          <cell r="W379">
            <v>-1901666.3568170799</v>
          </cell>
          <cell r="Y379">
            <v>-1779904.5015283776</v>
          </cell>
          <cell r="Z379">
            <v>-1768902.8227975252</v>
          </cell>
          <cell r="AA379">
            <v>0</v>
          </cell>
          <cell r="AB379">
            <v>-72.976084562663488</v>
          </cell>
          <cell r="AC379">
            <v>72.976084562663488</v>
          </cell>
          <cell r="AD379">
            <v>0</v>
          </cell>
          <cell r="AE379">
            <v>656.78476106397125</v>
          </cell>
          <cell r="AF379">
            <v>0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779906.9027975253</v>
          </cell>
          <cell r="K380">
            <v>-354.95307713272837</v>
          </cell>
          <cell r="L380">
            <v>-7099.0615426545646</v>
          </cell>
          <cell r="M380">
            <v>-122114.40709668744</v>
          </cell>
          <cell r="N380">
            <v>-1057618.6109287215</v>
          </cell>
          <cell r="O380">
            <v>-1902021.3098942128</v>
          </cell>
          <cell r="Q380">
            <v>0</v>
          </cell>
          <cell r="R380">
            <v>0</v>
          </cell>
          <cell r="S380">
            <v>-7099.0615426545646</v>
          </cell>
          <cell r="T380">
            <v>-7.8216544352471828E-11</v>
          </cell>
          <cell r="U380">
            <v>-354.95307713281363</v>
          </cell>
          <cell r="V380">
            <v>-7099.0615426546428</v>
          </cell>
          <cell r="W380">
            <v>-1902021.3098942128</v>
          </cell>
          <cell r="Y380">
            <v>-1779904.5015283776</v>
          </cell>
          <cell r="Z380">
            <v>-1768902.8227975252</v>
          </cell>
          <cell r="AA380">
            <v>0</v>
          </cell>
          <cell r="AB380">
            <v>-72.976084562663488</v>
          </cell>
          <cell r="AC380">
            <v>72.976084562663488</v>
          </cell>
          <cell r="AD380">
            <v>0</v>
          </cell>
          <cell r="AE380">
            <v>729.7608456266347</v>
          </cell>
          <cell r="AF380">
            <v>0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779906.9027975253</v>
          </cell>
          <cell r="K381">
            <v>-354.95307713272837</v>
          </cell>
          <cell r="L381">
            <v>-7454.0146197872928</v>
          </cell>
          <cell r="M381">
            <v>-122469.36017382017</v>
          </cell>
          <cell r="N381">
            <v>-1057815.9825241021</v>
          </cell>
          <cell r="O381">
            <v>-1902376.2629713453</v>
          </cell>
          <cell r="Q381">
            <v>0</v>
          </cell>
          <cell r="R381">
            <v>0</v>
          </cell>
          <cell r="S381">
            <v>-7454.0146197872928</v>
          </cell>
          <cell r="T381">
            <v>6.9121597334742546E-11</v>
          </cell>
          <cell r="U381">
            <v>-354.9530771325808</v>
          </cell>
          <cell r="V381">
            <v>-7454.0146197872236</v>
          </cell>
          <cell r="W381">
            <v>-1902376.2629713453</v>
          </cell>
          <cell r="Y381">
            <v>-1779904.5015283776</v>
          </cell>
          <cell r="Z381">
            <v>-1768902.8227975252</v>
          </cell>
          <cell r="AA381">
            <v>0</v>
          </cell>
          <cell r="AB381">
            <v>-72.976084562663488</v>
          </cell>
          <cell r="AC381">
            <v>72.976084562663488</v>
          </cell>
          <cell r="AD381">
            <v>0</v>
          </cell>
          <cell r="AE381">
            <v>802.73693018929816</v>
          </cell>
          <cell r="AF381">
            <v>0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779906.9027975253</v>
          </cell>
          <cell r="K382">
            <v>-354.95307713272837</v>
          </cell>
          <cell r="L382">
            <v>-7808.9676969200209</v>
          </cell>
          <cell r="M382">
            <v>-122824.3132509529</v>
          </cell>
          <cell r="N382">
            <v>-1058013.3541194829</v>
          </cell>
          <cell r="O382">
            <v>-1902731.2160484781</v>
          </cell>
          <cell r="Q382">
            <v>0</v>
          </cell>
          <cell r="R382">
            <v>0</v>
          </cell>
          <cell r="S382">
            <v>-7808.9676969200209</v>
          </cell>
          <cell r="T382">
            <v>-1.6370904631912708E-11</v>
          </cell>
          <cell r="U382">
            <v>-354.95307713281363</v>
          </cell>
          <cell r="V382">
            <v>-7808.9676969200373</v>
          </cell>
          <cell r="W382">
            <v>-1902731.2160484781</v>
          </cell>
          <cell r="Y382">
            <v>-1779904.5015283776</v>
          </cell>
          <cell r="Z382">
            <v>-1768902.8227975252</v>
          </cell>
          <cell r="AA382">
            <v>0</v>
          </cell>
          <cell r="AB382">
            <v>-72.976084562663488</v>
          </cell>
          <cell r="AC382">
            <v>72.976084562663488</v>
          </cell>
          <cell r="AD382">
            <v>0</v>
          </cell>
          <cell r="AE382">
            <v>875.71301475196162</v>
          </cell>
          <cell r="AF382">
            <v>0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-1779906.9027975253</v>
          </cell>
          <cell r="K383">
            <v>-354.95307713272837</v>
          </cell>
          <cell r="L383">
            <v>-8163.920774052749</v>
          </cell>
          <cell r="M383">
            <v>-123179.26632808562</v>
          </cell>
          <cell r="N383">
            <v>-1058210.7257148637</v>
          </cell>
          <cell r="O383">
            <v>-1903086.169125611</v>
          </cell>
          <cell r="Q383">
            <v>0</v>
          </cell>
          <cell r="R383">
            <v>0</v>
          </cell>
          <cell r="S383">
            <v>-8163.920774052749</v>
          </cell>
          <cell r="T383">
            <v>-1.0186340659856796E-10</v>
          </cell>
          <cell r="U383">
            <v>-354.95307713281363</v>
          </cell>
          <cell r="V383">
            <v>-8163.9207740528509</v>
          </cell>
          <cell r="W383">
            <v>-1903086.169125611</v>
          </cell>
          <cell r="Y383">
            <v>-1779904.5015283776</v>
          </cell>
          <cell r="Z383">
            <v>-1768902.8227975252</v>
          </cell>
          <cell r="AA383">
            <v>0</v>
          </cell>
          <cell r="AB383">
            <v>-72.976084562663488</v>
          </cell>
          <cell r="AC383">
            <v>72.976084562663488</v>
          </cell>
          <cell r="AD383">
            <v>0</v>
          </cell>
          <cell r="AE383">
            <v>948.68909931462508</v>
          </cell>
          <cell r="AF383">
            <v>0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1779906.9027975253</v>
          </cell>
          <cell r="K384">
            <v>-354.95307713272837</v>
          </cell>
          <cell r="L384">
            <v>-8518.8738511854772</v>
          </cell>
          <cell r="M384">
            <v>-123534.21940521835</v>
          </cell>
          <cell r="N384">
            <v>-1058408.0973102443</v>
          </cell>
          <cell r="O384">
            <v>-1903441.1222027435</v>
          </cell>
          <cell r="Q384">
            <v>0</v>
          </cell>
          <cell r="R384">
            <v>0</v>
          </cell>
          <cell r="S384">
            <v>-8518.8738511854772</v>
          </cell>
          <cell r="T384">
            <v>4.5474735088646412E-11</v>
          </cell>
          <cell r="U384">
            <v>-354.9530771325808</v>
          </cell>
          <cell r="V384">
            <v>-8518.8738511854317</v>
          </cell>
          <cell r="W384">
            <v>-1903441.1222027435</v>
          </cell>
          <cell r="Y384">
            <v>-1779904.5015283776</v>
          </cell>
          <cell r="Z384">
            <v>-1768902.8227975252</v>
          </cell>
          <cell r="AA384">
            <v>0</v>
          </cell>
          <cell r="AB384">
            <v>-72.976084562663488</v>
          </cell>
          <cell r="AC384">
            <v>72.976084562663488</v>
          </cell>
          <cell r="AD384">
            <v>0</v>
          </cell>
          <cell r="AE384">
            <v>1021.6651838772885</v>
          </cell>
          <cell r="AF384">
            <v>0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1779906.9027975253</v>
          </cell>
          <cell r="K385">
            <v>-354.95307713272837</v>
          </cell>
          <cell r="L385">
            <v>-8873.8269283182053</v>
          </cell>
          <cell r="M385">
            <v>-123889.17248235107</v>
          </cell>
          <cell r="N385">
            <v>-1058605.4689056252</v>
          </cell>
          <cell r="O385">
            <v>-1903796.0752798764</v>
          </cell>
          <cell r="Q385">
            <v>0</v>
          </cell>
          <cell r="R385">
            <v>0</v>
          </cell>
          <cell r="S385">
            <v>-8873.8269283182053</v>
          </cell>
          <cell r="T385">
            <v>-4.0017766878008842E-11</v>
          </cell>
          <cell r="U385">
            <v>-354.95307713281363</v>
          </cell>
          <cell r="V385">
            <v>-8873.8269283182453</v>
          </cell>
          <cell r="W385">
            <v>-1903796.0752798764</v>
          </cell>
          <cell r="Y385">
            <v>-1779904.5015283776</v>
          </cell>
          <cell r="Z385">
            <v>-1768902.8227975252</v>
          </cell>
          <cell r="AA385">
            <v>0</v>
          </cell>
          <cell r="AB385">
            <v>-72.976084562663488</v>
          </cell>
          <cell r="AC385">
            <v>72.976084562663488</v>
          </cell>
          <cell r="AD385">
            <v>0</v>
          </cell>
          <cell r="AE385">
            <v>1094.641268439952</v>
          </cell>
          <cell r="AF385">
            <v>0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1779906.9027975253</v>
          </cell>
          <cell r="K386">
            <v>-354.95307713272837</v>
          </cell>
          <cell r="L386">
            <v>-9228.7800054509335</v>
          </cell>
          <cell r="M386">
            <v>-124244.1255594838</v>
          </cell>
          <cell r="N386">
            <v>-1058802.840501006</v>
          </cell>
          <cell r="O386">
            <v>-1904151.0283570092</v>
          </cell>
          <cell r="Q386">
            <v>0</v>
          </cell>
          <cell r="R386">
            <v>0</v>
          </cell>
          <cell r="S386">
            <v>-9228.7800054509335</v>
          </cell>
          <cell r="T386">
            <v>-1.255102688446641E-10</v>
          </cell>
          <cell r="U386">
            <v>-354.95307713281363</v>
          </cell>
          <cell r="V386">
            <v>-9228.780005451059</v>
          </cell>
          <cell r="W386">
            <v>-1904151.0283570092</v>
          </cell>
          <cell r="Y386">
            <v>-1779904.5015283776</v>
          </cell>
          <cell r="Z386">
            <v>-1768902.8227975252</v>
          </cell>
          <cell r="AA386">
            <v>0</v>
          </cell>
          <cell r="AB386">
            <v>-72.976084562663488</v>
          </cell>
          <cell r="AC386">
            <v>72.976084562663488</v>
          </cell>
          <cell r="AD386">
            <v>0</v>
          </cell>
          <cell r="AE386">
            <v>1167.6173530026156</v>
          </cell>
          <cell r="AF386">
            <v>0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779906.9027975253</v>
          </cell>
          <cell r="K387">
            <v>-354.95307713272837</v>
          </cell>
          <cell r="L387">
            <v>-9583.7330825836616</v>
          </cell>
          <cell r="M387">
            <v>-124599.07863661653</v>
          </cell>
          <cell r="N387">
            <v>-1059000.2120963866</v>
          </cell>
          <cell r="O387">
            <v>-1904505.9814341418</v>
          </cell>
          <cell r="Q387">
            <v>0</v>
          </cell>
          <cell r="R387">
            <v>0</v>
          </cell>
          <cell r="S387">
            <v>-9583.7330825836616</v>
          </cell>
          <cell r="T387">
            <v>2.1827872842550278E-11</v>
          </cell>
          <cell r="U387">
            <v>-354.9530771325808</v>
          </cell>
          <cell r="V387">
            <v>-9583.7330825836398</v>
          </cell>
          <cell r="W387">
            <v>-1904505.9814341418</v>
          </cell>
          <cell r="Y387">
            <v>-1779904.5015283776</v>
          </cell>
          <cell r="Z387">
            <v>-1768902.8227975252</v>
          </cell>
          <cell r="AA387">
            <v>0</v>
          </cell>
          <cell r="AB387">
            <v>-72.976084562663488</v>
          </cell>
          <cell r="AC387">
            <v>72.976084562663488</v>
          </cell>
          <cell r="AD387">
            <v>0</v>
          </cell>
          <cell r="AE387">
            <v>1240.5934375652791</v>
          </cell>
          <cell r="AF387">
            <v>0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1779906.9027975253</v>
          </cell>
          <cell r="K388">
            <v>-354.95307713272837</v>
          </cell>
          <cell r="L388">
            <v>-9938.6861597163897</v>
          </cell>
          <cell r="M388">
            <v>-124954.03171374925</v>
          </cell>
          <cell r="N388">
            <v>-1059197.5836917674</v>
          </cell>
          <cell r="O388">
            <v>-1904860.9345112746</v>
          </cell>
          <cell r="Q388">
            <v>0</v>
          </cell>
          <cell r="R388">
            <v>0</v>
          </cell>
          <cell r="S388">
            <v>-9938.6861597163897</v>
          </cell>
          <cell r="T388">
            <v>-6.3664629124104977E-11</v>
          </cell>
          <cell r="U388">
            <v>-354.95307713281363</v>
          </cell>
          <cell r="V388">
            <v>-9938.6861597164534</v>
          </cell>
          <cell r="W388">
            <v>-1904860.9345112746</v>
          </cell>
          <cell r="Y388">
            <v>-1779904.5015283776</v>
          </cell>
          <cell r="Z388">
            <v>-1768902.8227975252</v>
          </cell>
          <cell r="AA388">
            <v>0</v>
          </cell>
          <cell r="AB388">
            <v>-72.976084562663488</v>
          </cell>
          <cell r="AC388">
            <v>72.976084562663488</v>
          </cell>
          <cell r="AD388">
            <v>0</v>
          </cell>
          <cell r="AE388">
            <v>1313.5695221279427</v>
          </cell>
          <cell r="AF388">
            <v>0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-1779906.9027975253</v>
          </cell>
          <cell r="K389">
            <v>-354.95307713272837</v>
          </cell>
          <cell r="L389">
            <v>-10293.639236849118</v>
          </cell>
          <cell r="M389">
            <v>-125308.98479088198</v>
          </cell>
          <cell r="N389">
            <v>-1059394.9552871482</v>
          </cell>
          <cell r="O389">
            <v>-1905215.8875884074</v>
          </cell>
          <cell r="Q389">
            <v>0</v>
          </cell>
          <cell r="R389">
            <v>0</v>
          </cell>
          <cell r="S389">
            <v>-10293.639236849118</v>
          </cell>
          <cell r="T389">
            <v>-1.4915713109076023E-10</v>
          </cell>
          <cell r="U389">
            <v>-354.95307713281363</v>
          </cell>
          <cell r="V389">
            <v>-10293.639236849267</v>
          </cell>
          <cell r="W389">
            <v>-1905215.8875884074</v>
          </cell>
          <cell r="Y389">
            <v>-1779904.5015283776</v>
          </cell>
          <cell r="Z389">
            <v>-1768902.8227975252</v>
          </cell>
          <cell r="AA389">
            <v>0</v>
          </cell>
          <cell r="AB389">
            <v>-72.976084562663488</v>
          </cell>
          <cell r="AC389">
            <v>72.976084562663488</v>
          </cell>
          <cell r="AD389">
            <v>0</v>
          </cell>
          <cell r="AE389">
            <v>1386.5456066906063</v>
          </cell>
          <cell r="AF389">
            <v>0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-1779906.9027975253</v>
          </cell>
          <cell r="K390">
            <v>-354.95307713272837</v>
          </cell>
          <cell r="L390">
            <v>-10648.592313981846</v>
          </cell>
          <cell r="M390">
            <v>-125663.93786801471</v>
          </cell>
          <cell r="N390">
            <v>-1059592.3268825288</v>
          </cell>
          <cell r="O390">
            <v>-1905570.84066554</v>
          </cell>
          <cell r="Q390">
            <v>0</v>
          </cell>
          <cell r="R390">
            <v>0</v>
          </cell>
          <cell r="S390">
            <v>-10648.592313981846</v>
          </cell>
          <cell r="T390">
            <v>0</v>
          </cell>
          <cell r="U390">
            <v>-354.9530771325808</v>
          </cell>
          <cell r="V390">
            <v>-10648.592313981848</v>
          </cell>
          <cell r="W390">
            <v>-1905570.84066554</v>
          </cell>
          <cell r="Y390">
            <v>-1779904.5015283776</v>
          </cell>
          <cell r="Z390">
            <v>-1768902.8227975252</v>
          </cell>
          <cell r="AA390">
            <v>0</v>
          </cell>
          <cell r="AB390">
            <v>-72.976084562663488</v>
          </cell>
          <cell r="AC390">
            <v>72.976084562663488</v>
          </cell>
          <cell r="AD390">
            <v>0</v>
          </cell>
          <cell r="AE390">
            <v>1459.5216912532699</v>
          </cell>
          <cell r="AF390">
            <v>0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1779906.9027975253</v>
          </cell>
          <cell r="K391">
            <v>-354.95307713272837</v>
          </cell>
          <cell r="L391">
            <v>-354.95307713272837</v>
          </cell>
          <cell r="M391">
            <v>-126018.89094514743</v>
          </cell>
          <cell r="N391">
            <v>-1059789.6984779097</v>
          </cell>
          <cell r="O391">
            <v>-1905925.7937426728</v>
          </cell>
          <cell r="Q391">
            <v>0</v>
          </cell>
          <cell r="R391">
            <v>0</v>
          </cell>
          <cell r="S391">
            <v>-354.95307713272837</v>
          </cell>
          <cell r="T391">
            <v>-8.5265128291212022E-11</v>
          </cell>
          <cell r="U391">
            <v>-354.95307713281363</v>
          </cell>
          <cell r="V391">
            <v>-354.95307713281363</v>
          </cell>
          <cell r="W391">
            <v>-1905925.7937426728</v>
          </cell>
          <cell r="Y391">
            <v>-1779904.5015283776</v>
          </cell>
          <cell r="Z391">
            <v>-1768902.8227975252</v>
          </cell>
          <cell r="AA391">
            <v>0</v>
          </cell>
          <cell r="AB391">
            <v>-72.976084562663488</v>
          </cell>
          <cell r="AC391">
            <v>72.976084562663488</v>
          </cell>
          <cell r="AD391">
            <v>0</v>
          </cell>
          <cell r="AE391">
            <v>1532.4977758159334</v>
          </cell>
          <cell r="AF391">
            <v>0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779906.9027975253</v>
          </cell>
          <cell r="K392">
            <v>-354.95307713272837</v>
          </cell>
          <cell r="L392">
            <v>-709.90615426545673</v>
          </cell>
          <cell r="M392">
            <v>-126373.84402228016</v>
          </cell>
          <cell r="N392">
            <v>-1059987.0700732903</v>
          </cell>
          <cell r="O392">
            <v>-1906280.7468198054</v>
          </cell>
          <cell r="Q392">
            <v>0</v>
          </cell>
          <cell r="R392">
            <v>0</v>
          </cell>
          <cell r="S392">
            <v>-709.90615426545673</v>
          </cell>
          <cell r="T392">
            <v>6.2300387071445584E-11</v>
          </cell>
          <cell r="U392">
            <v>-354.9530771325808</v>
          </cell>
          <cell r="V392">
            <v>-709.90615426539443</v>
          </cell>
          <cell r="W392">
            <v>-1906280.7468198054</v>
          </cell>
          <cell r="Y392">
            <v>-1779904.5015283776</v>
          </cell>
          <cell r="Z392">
            <v>-1768902.8227975252</v>
          </cell>
          <cell r="AA392">
            <v>0</v>
          </cell>
          <cell r="AB392">
            <v>-72.976084562663488</v>
          </cell>
          <cell r="AC392">
            <v>72.976084562663488</v>
          </cell>
          <cell r="AD392">
            <v>0</v>
          </cell>
          <cell r="AE392">
            <v>1605.473860378597</v>
          </cell>
          <cell r="AF392">
            <v>0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1779906.9027975253</v>
          </cell>
          <cell r="K393">
            <v>-354.95307713272837</v>
          </cell>
          <cell r="L393">
            <v>-1064.8592313981851</v>
          </cell>
          <cell r="M393">
            <v>-126728.79709941288</v>
          </cell>
          <cell r="N393">
            <v>-1060184.4416686711</v>
          </cell>
          <cell r="O393">
            <v>-1906635.6998969382</v>
          </cell>
          <cell r="Q393">
            <v>0</v>
          </cell>
          <cell r="R393">
            <v>0</v>
          </cell>
          <cell r="S393">
            <v>-1064.8592313981851</v>
          </cell>
          <cell r="T393">
            <v>-2.2964741219766438E-11</v>
          </cell>
          <cell r="U393">
            <v>-354.95307713281363</v>
          </cell>
          <cell r="V393">
            <v>-1064.8592313982081</v>
          </cell>
          <cell r="W393">
            <v>-1906635.6998969382</v>
          </cell>
          <cell r="Y393">
            <v>-1779904.5015283776</v>
          </cell>
          <cell r="Z393">
            <v>-1768902.8227975252</v>
          </cell>
          <cell r="AA393">
            <v>0</v>
          </cell>
          <cell r="AB393">
            <v>-72.976084562663488</v>
          </cell>
          <cell r="AC393">
            <v>72.976084562663488</v>
          </cell>
          <cell r="AD393">
            <v>0</v>
          </cell>
          <cell r="AE393">
            <v>1678.4499449412606</v>
          </cell>
          <cell r="AF393">
            <v>0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779906.9027975253</v>
          </cell>
          <cell r="K394">
            <v>-354.95307713272837</v>
          </cell>
          <cell r="L394">
            <v>-1419.8123085309135</v>
          </cell>
          <cell r="M394">
            <v>-127083.75017654561</v>
          </cell>
          <cell r="N394">
            <v>-1060381.8132640519</v>
          </cell>
          <cell r="O394">
            <v>-1906990.652974071</v>
          </cell>
          <cell r="Q394">
            <v>0</v>
          </cell>
          <cell r="R394">
            <v>0</v>
          </cell>
          <cell r="S394">
            <v>-1419.8123085309135</v>
          </cell>
          <cell r="T394">
            <v>-1.0822986951097846E-10</v>
          </cell>
          <cell r="U394">
            <v>-354.95307713281363</v>
          </cell>
          <cell r="V394">
            <v>-1419.8123085310217</v>
          </cell>
          <cell r="W394">
            <v>-1906990.652974071</v>
          </cell>
          <cell r="Y394">
            <v>-1779904.5015283776</v>
          </cell>
          <cell r="Z394">
            <v>-1768902.8227975252</v>
          </cell>
          <cell r="AA394">
            <v>0</v>
          </cell>
          <cell r="AB394">
            <v>-72.976084562663488</v>
          </cell>
          <cell r="AC394">
            <v>72.976084562663488</v>
          </cell>
          <cell r="AD394">
            <v>0</v>
          </cell>
          <cell r="AE394">
            <v>1751.4260295039242</v>
          </cell>
          <cell r="AF394">
            <v>0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1779906.9027975253</v>
          </cell>
          <cell r="K395">
            <v>-354.95307713272837</v>
          </cell>
          <cell r="L395">
            <v>-1774.7653856636418</v>
          </cell>
          <cell r="M395">
            <v>-127438.70325367834</v>
          </cell>
          <cell r="N395">
            <v>-1060579.1848594325</v>
          </cell>
          <cell r="O395">
            <v>-1907345.6060512036</v>
          </cell>
          <cell r="Q395">
            <v>0</v>
          </cell>
          <cell r="R395">
            <v>0</v>
          </cell>
          <cell r="S395">
            <v>-1774.7653856636418</v>
          </cell>
          <cell r="T395">
            <v>3.9335645851679146E-11</v>
          </cell>
          <cell r="U395">
            <v>-354.9530771325808</v>
          </cell>
          <cell r="V395">
            <v>-1774.7653856636025</v>
          </cell>
          <cell r="W395">
            <v>-1907345.6060512036</v>
          </cell>
          <cell r="Y395">
            <v>-1779904.5015283776</v>
          </cell>
          <cell r="Z395">
            <v>-1768902.8227975252</v>
          </cell>
          <cell r="AA395">
            <v>0</v>
          </cell>
          <cell r="AB395">
            <v>-72.976084562663488</v>
          </cell>
          <cell r="AC395">
            <v>72.976084562663488</v>
          </cell>
          <cell r="AD395">
            <v>0</v>
          </cell>
          <cell r="AE395">
            <v>1824.4021140665877</v>
          </cell>
          <cell r="AF395">
            <v>0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1779906.9027975253</v>
          </cell>
          <cell r="K396">
            <v>-354.95307713272837</v>
          </cell>
          <cell r="L396">
            <v>-2129.7184627963702</v>
          </cell>
          <cell r="M396">
            <v>-127793.65633081106</v>
          </cell>
          <cell r="N396">
            <v>-1060776.5564548133</v>
          </cell>
          <cell r="O396">
            <v>-1907700.5591283364</v>
          </cell>
          <cell r="Q396">
            <v>0</v>
          </cell>
          <cell r="R396">
            <v>0</v>
          </cell>
          <cell r="S396">
            <v>-2129.7184627963702</v>
          </cell>
          <cell r="T396">
            <v>-4.5929482439532876E-11</v>
          </cell>
          <cell r="U396">
            <v>-354.95307713281363</v>
          </cell>
          <cell r="V396">
            <v>-2129.7184627964161</v>
          </cell>
          <cell r="W396">
            <v>-1907700.5591283364</v>
          </cell>
          <cell r="Y396">
            <v>-1779904.5015283776</v>
          </cell>
          <cell r="Z396">
            <v>-1768902.8227975252</v>
          </cell>
          <cell r="AA396">
            <v>0</v>
          </cell>
          <cell r="AB396">
            <v>-72.976084562663488</v>
          </cell>
          <cell r="AC396">
            <v>72.976084562663488</v>
          </cell>
          <cell r="AD396">
            <v>0</v>
          </cell>
          <cell r="AE396">
            <v>1897.3781986292513</v>
          </cell>
          <cell r="AF396">
            <v>0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-1779906.9027975253</v>
          </cell>
          <cell r="K397">
            <v>-354.95307713272837</v>
          </cell>
          <cell r="L397">
            <v>-2484.6715399290988</v>
          </cell>
          <cell r="M397">
            <v>-128148.60940794379</v>
          </cell>
          <cell r="N397">
            <v>-1060973.9280501939</v>
          </cell>
          <cell r="O397">
            <v>-1908055.512205469</v>
          </cell>
          <cell r="Q397">
            <v>0</v>
          </cell>
          <cell r="R397">
            <v>0</v>
          </cell>
          <cell r="S397">
            <v>-2484.6715399290988</v>
          </cell>
          <cell r="T397">
            <v>1.0186340659856796E-10</v>
          </cell>
          <cell r="U397">
            <v>-354.9530771325808</v>
          </cell>
          <cell r="V397">
            <v>-2484.6715399289969</v>
          </cell>
          <cell r="W397">
            <v>-1908055.512205469</v>
          </cell>
          <cell r="Y397">
            <v>-1779904.5015283776</v>
          </cell>
          <cell r="Z397">
            <v>-1768902.8227975252</v>
          </cell>
          <cell r="AA397">
            <v>0</v>
          </cell>
          <cell r="AB397">
            <v>-72.976084562663488</v>
          </cell>
          <cell r="AC397">
            <v>72.976084562663488</v>
          </cell>
          <cell r="AD397">
            <v>0</v>
          </cell>
          <cell r="AE397">
            <v>1970.3542831919149</v>
          </cell>
          <cell r="AF397">
            <v>0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-1779906.9027975253</v>
          </cell>
          <cell r="K398">
            <v>-354.95307713272837</v>
          </cell>
          <cell r="L398">
            <v>-2839.6246170618269</v>
          </cell>
          <cell r="M398">
            <v>-128503.56248507652</v>
          </cell>
          <cell r="N398">
            <v>-1061171.2996455748</v>
          </cell>
          <cell r="O398">
            <v>-1908410.4652826018</v>
          </cell>
          <cell r="Q398">
            <v>0</v>
          </cell>
          <cell r="R398">
            <v>0</v>
          </cell>
          <cell r="S398">
            <v>-2839.6246170618269</v>
          </cell>
          <cell r="T398">
            <v>1.6370904631912708E-11</v>
          </cell>
          <cell r="U398">
            <v>-354.95307713281363</v>
          </cell>
          <cell r="V398">
            <v>-2839.6246170618106</v>
          </cell>
          <cell r="W398">
            <v>-1908410.4652826018</v>
          </cell>
          <cell r="Y398">
            <v>-1779904.5015283776</v>
          </cell>
          <cell r="Z398">
            <v>-1768902.8227975252</v>
          </cell>
          <cell r="AA398">
            <v>0</v>
          </cell>
          <cell r="AB398">
            <v>-72.976084562663488</v>
          </cell>
          <cell r="AC398">
            <v>72.976084562663488</v>
          </cell>
          <cell r="AD398">
            <v>0</v>
          </cell>
          <cell r="AE398">
            <v>2043.3303677545784</v>
          </cell>
          <cell r="AF398">
            <v>0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-1779906.9027975253</v>
          </cell>
          <cell r="K399">
            <v>-354.95307713272837</v>
          </cell>
          <cell r="L399">
            <v>-3194.5776941945551</v>
          </cell>
          <cell r="M399">
            <v>-128858.51556220924</v>
          </cell>
          <cell r="N399">
            <v>-1061368.6712409556</v>
          </cell>
          <cell r="O399">
            <v>-1908765.4183597346</v>
          </cell>
          <cell r="Q399">
            <v>0</v>
          </cell>
          <cell r="R399">
            <v>0</v>
          </cell>
          <cell r="S399">
            <v>-3194.5776941945551</v>
          </cell>
          <cell r="T399">
            <v>-6.9121597334742546E-11</v>
          </cell>
          <cell r="U399">
            <v>-354.95307713281363</v>
          </cell>
          <cell r="V399">
            <v>-3194.5776941946242</v>
          </cell>
          <cell r="W399">
            <v>-1908765.4183597346</v>
          </cell>
          <cell r="Y399">
            <v>-1779904.5015283776</v>
          </cell>
          <cell r="Z399">
            <v>-1768902.8227975252</v>
          </cell>
          <cell r="AA399">
            <v>0</v>
          </cell>
          <cell r="AB399">
            <v>-72.976084562663488</v>
          </cell>
          <cell r="AC399">
            <v>72.976084562663488</v>
          </cell>
          <cell r="AD399">
            <v>0</v>
          </cell>
          <cell r="AE399">
            <v>2116.306452317242</v>
          </cell>
          <cell r="AF399">
            <v>0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-1779906.9027975253</v>
          </cell>
          <cell r="K400">
            <v>-354.95307713272837</v>
          </cell>
          <cell r="L400">
            <v>-3549.5307713272832</v>
          </cell>
          <cell r="M400">
            <v>-129213.46863934197</v>
          </cell>
          <cell r="N400">
            <v>-1061566.0428363362</v>
          </cell>
          <cell r="O400">
            <v>-1909120.3714368672</v>
          </cell>
          <cell r="Q400">
            <v>0</v>
          </cell>
          <cell r="R400">
            <v>0</v>
          </cell>
          <cell r="S400">
            <v>-3549.5307713272832</v>
          </cell>
          <cell r="T400">
            <v>7.8216544352471828E-11</v>
          </cell>
          <cell r="U400">
            <v>-354.9530771325808</v>
          </cell>
          <cell r="V400">
            <v>-3549.530771327205</v>
          </cell>
          <cell r="W400">
            <v>-1909120.3714368672</v>
          </cell>
          <cell r="Y400">
            <v>-1779904.5015283776</v>
          </cell>
          <cell r="Z400">
            <v>-1768902.8227975252</v>
          </cell>
          <cell r="AA400">
            <v>0</v>
          </cell>
          <cell r="AB400">
            <v>-72.976084562663488</v>
          </cell>
          <cell r="AC400">
            <v>72.976084562663488</v>
          </cell>
          <cell r="AD400">
            <v>0</v>
          </cell>
          <cell r="AE400">
            <v>2189.2825368799054</v>
          </cell>
          <cell r="AF400">
            <v>0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-1779906.9027975253</v>
          </cell>
          <cell r="K401">
            <v>-354.95307713272837</v>
          </cell>
          <cell r="L401">
            <v>-3904.4838484600114</v>
          </cell>
          <cell r="M401">
            <v>-129568.4217164747</v>
          </cell>
          <cell r="N401">
            <v>-1061763.414431717</v>
          </cell>
          <cell r="O401">
            <v>-1909475.324514</v>
          </cell>
          <cell r="Q401">
            <v>0</v>
          </cell>
          <cell r="R401">
            <v>0</v>
          </cell>
          <cell r="S401">
            <v>-3904.4838484600114</v>
          </cell>
          <cell r="T401">
            <v>-7.2759576141834259E-12</v>
          </cell>
          <cell r="U401">
            <v>-354.95307713281363</v>
          </cell>
          <cell r="V401">
            <v>-3904.4838484600186</v>
          </cell>
          <cell r="W401">
            <v>-1909475.324514</v>
          </cell>
          <cell r="Y401">
            <v>-1779904.5015283776</v>
          </cell>
          <cell r="Z401">
            <v>-1768902.8227975252</v>
          </cell>
          <cell r="AA401">
            <v>0</v>
          </cell>
          <cell r="AB401">
            <v>-72.976084562663488</v>
          </cell>
          <cell r="AC401">
            <v>72.976084562663488</v>
          </cell>
          <cell r="AD401">
            <v>0</v>
          </cell>
          <cell r="AE401">
            <v>2262.2586214425687</v>
          </cell>
          <cell r="AF401">
            <v>0</v>
          </cell>
        </row>
      </sheetData>
      <sheetData sheetId="4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800353.6169430809</v>
          </cell>
          <cell r="F5">
            <v>0</v>
          </cell>
          <cell r="G5">
            <v>0</v>
          </cell>
          <cell r="H5">
            <v>0</v>
          </cell>
          <cell r="I5">
            <v>936367.40882253123</v>
          </cell>
          <cell r="J5">
            <v>936367.40882253123</v>
          </cell>
          <cell r="N5">
            <v>936367.40882253123</v>
          </cell>
          <cell r="O5">
            <v>1800353.6169430809</v>
          </cell>
          <cell r="Q5">
            <v>1800353.6169430809</v>
          </cell>
          <cell r="R5">
            <v>1800353.6169430809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800353.6169430809</v>
          </cell>
          <cell r="Y5">
            <v>1800353.6169430809</v>
          </cell>
          <cell r="Z5">
            <v>1800353.6169430809</v>
          </cell>
          <cell r="AA5">
            <v>0</v>
          </cell>
          <cell r="AB5">
            <v>73.814498294666322</v>
          </cell>
          <cell r="AC5">
            <v>0</v>
          </cell>
          <cell r="AD5">
            <v>73.814498294666322</v>
          </cell>
          <cell r="AE5">
            <v>0</v>
          </cell>
          <cell r="AF5">
            <v>73.814498294666322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620000</v>
          </cell>
          <cell r="F6">
            <v>-95500</v>
          </cell>
          <cell r="G6">
            <v>0</v>
          </cell>
          <cell r="H6">
            <v>0</v>
          </cell>
          <cell r="I6">
            <v>272878.62234014878</v>
          </cell>
          <cell r="J6">
            <v>1209246.0311626801</v>
          </cell>
          <cell r="K6">
            <v>286.11226380688453</v>
          </cell>
          <cell r="L6">
            <v>286.11226380688453</v>
          </cell>
          <cell r="M6">
            <v>286.11226380688453</v>
          </cell>
          <cell r="N6">
            <v>1209532.143426487</v>
          </cell>
          <cell r="O6">
            <v>2324841.7328800503</v>
          </cell>
          <cell r="Q6">
            <v>2324853.6169430809</v>
          </cell>
          <cell r="R6">
            <v>524500</v>
          </cell>
          <cell r="S6">
            <v>549.93638226321275</v>
          </cell>
          <cell r="T6">
            <v>-561.82044529380585</v>
          </cell>
          <cell r="U6">
            <v>-11.884063030593097</v>
          </cell>
          <cell r="V6">
            <v>-11.884063030593097</v>
          </cell>
          <cell r="W6">
            <v>2324841.7328800503</v>
          </cell>
          <cell r="Y6">
            <v>2324853.6169430809</v>
          </cell>
          <cell r="Z6">
            <v>2324853.6169430809</v>
          </cell>
          <cell r="AA6">
            <v>0</v>
          </cell>
          <cell r="AB6">
            <v>95.318998294666315</v>
          </cell>
          <cell r="AC6">
            <v>0</v>
          </cell>
          <cell r="AD6">
            <v>95.318998294666315</v>
          </cell>
          <cell r="AE6">
            <v>0</v>
          </cell>
          <cell r="AF6">
            <v>169.1334965893326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50000</v>
          </cell>
          <cell r="F7">
            <v>-50000</v>
          </cell>
          <cell r="G7">
            <v>0</v>
          </cell>
          <cell r="H7">
            <v>0</v>
          </cell>
          <cell r="I7">
            <v>263852.24274406332</v>
          </cell>
          <cell r="J7">
            <v>1473098.2739067434</v>
          </cell>
          <cell r="K7">
            <v>369.49184285526337</v>
          </cell>
          <cell r="L7">
            <v>655.60410666214784</v>
          </cell>
          <cell r="M7">
            <v>655.60410666214784</v>
          </cell>
          <cell r="N7">
            <v>1473753.8780134055</v>
          </cell>
          <cell r="O7">
            <v>2792763.5988354036</v>
          </cell>
          <cell r="Q7">
            <v>2824853.6169430809</v>
          </cell>
          <cell r="R7">
            <v>500000</v>
          </cell>
          <cell r="S7">
            <v>1242.3697821247702</v>
          </cell>
          <cell r="T7">
            <v>-33332.387889802114</v>
          </cell>
          <cell r="U7">
            <v>-32078.134044646751</v>
          </cell>
          <cell r="V7">
            <v>-32090.018107677344</v>
          </cell>
          <cell r="W7">
            <v>2792763.5988354036</v>
          </cell>
          <cell r="Y7">
            <v>2824853.6169430809</v>
          </cell>
          <cell r="Z7">
            <v>2824853.6169430809</v>
          </cell>
          <cell r="AA7">
            <v>0</v>
          </cell>
          <cell r="AB7">
            <v>115.81899829466632</v>
          </cell>
          <cell r="AC7">
            <v>0</v>
          </cell>
          <cell r="AD7">
            <v>115.81899829466632</v>
          </cell>
          <cell r="AE7">
            <v>0</v>
          </cell>
          <cell r="AF7">
            <v>284.9524948839989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473098.2739067434</v>
          </cell>
          <cell r="K8">
            <v>450.1133614715049</v>
          </cell>
          <cell r="L8">
            <v>1105.7174681336528</v>
          </cell>
          <cell r="M8">
            <v>1105.7174681336528</v>
          </cell>
          <cell r="N8">
            <v>1474203.991374877</v>
          </cell>
          <cell r="O8">
            <v>2793616.5636553918</v>
          </cell>
          <cell r="Q8">
            <v>2824853.6169430809</v>
          </cell>
          <cell r="R8">
            <v>0</v>
          </cell>
          <cell r="S8">
            <v>2095.334602113272</v>
          </cell>
          <cell r="T8">
            <v>-33332.387889802383</v>
          </cell>
          <cell r="U8">
            <v>852.96481998823583</v>
          </cell>
          <cell r="V8">
            <v>-31237.053287689108</v>
          </cell>
          <cell r="W8">
            <v>2793616.5636553918</v>
          </cell>
          <cell r="Y8">
            <v>2824853.6169430809</v>
          </cell>
          <cell r="Z8">
            <v>2824853.6169430809</v>
          </cell>
          <cell r="AA8">
            <v>0</v>
          </cell>
          <cell r="AB8">
            <v>115.81899829466632</v>
          </cell>
          <cell r="AC8">
            <v>0</v>
          </cell>
          <cell r="AD8">
            <v>115.81899829466632</v>
          </cell>
          <cell r="AE8">
            <v>0</v>
          </cell>
          <cell r="AF8">
            <v>400.7714931786652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73098.2739067434</v>
          </cell>
          <cell r="K9">
            <v>450.1133614715049</v>
          </cell>
          <cell r="L9">
            <v>1555.8308296051578</v>
          </cell>
          <cell r="M9">
            <v>1555.8308296051578</v>
          </cell>
          <cell r="N9">
            <v>1474654.1047363486</v>
          </cell>
          <cell r="O9">
            <v>2794469.5284753805</v>
          </cell>
          <cell r="Q9">
            <v>2824853.6169430809</v>
          </cell>
          <cell r="R9">
            <v>0</v>
          </cell>
          <cell r="S9">
            <v>2948.2994221017739</v>
          </cell>
          <cell r="T9">
            <v>-33332.387889802179</v>
          </cell>
          <cell r="U9">
            <v>852.96481998870149</v>
          </cell>
          <cell r="V9">
            <v>-30384.088467700407</v>
          </cell>
          <cell r="W9">
            <v>2794469.5284753805</v>
          </cell>
          <cell r="Y9">
            <v>2824853.6169430809</v>
          </cell>
          <cell r="Z9">
            <v>2824853.6169430809</v>
          </cell>
          <cell r="AA9">
            <v>0</v>
          </cell>
          <cell r="AB9">
            <v>115.81899829466632</v>
          </cell>
          <cell r="AC9">
            <v>0</v>
          </cell>
          <cell r="AD9">
            <v>115.81899829466632</v>
          </cell>
          <cell r="AE9">
            <v>0</v>
          </cell>
          <cell r="AF9">
            <v>516.59049147333155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-233689.91</v>
          </cell>
          <cell r="G10">
            <v>0</v>
          </cell>
          <cell r="H10">
            <v>0</v>
          </cell>
          <cell r="I10">
            <v>-124475.29029508895</v>
          </cell>
          <cell r="J10">
            <v>1348622.9836116545</v>
          </cell>
          <cell r="K10">
            <v>450.1133614715049</v>
          </cell>
          <cell r="L10">
            <v>2005.9441910766627</v>
          </cell>
          <cell r="M10">
            <v>2005.9441910766627</v>
          </cell>
          <cell r="N10">
            <v>1350628.9278027311</v>
          </cell>
          <cell r="O10">
            <v>2535670.7490568473</v>
          </cell>
          <cell r="Q10">
            <v>2591163.7069430808</v>
          </cell>
          <cell r="R10">
            <v>-233689.91</v>
          </cell>
          <cell r="S10">
            <v>3765.9596243273263</v>
          </cell>
          <cell r="T10">
            <v>-59258.917510560786</v>
          </cell>
          <cell r="U10">
            <v>-25108.869418533053</v>
          </cell>
          <cell r="V10">
            <v>-55492.95788623346</v>
          </cell>
          <cell r="W10">
            <v>2535670.7490568473</v>
          </cell>
          <cell r="Y10">
            <v>2591163.7069430808</v>
          </cell>
          <cell r="Z10">
            <v>2591163.7069430808</v>
          </cell>
          <cell r="AA10">
            <v>0</v>
          </cell>
          <cell r="AB10">
            <v>106.23771198466632</v>
          </cell>
          <cell r="AC10">
            <v>0</v>
          </cell>
          <cell r="AD10">
            <v>106.23771198466632</v>
          </cell>
          <cell r="AE10">
            <v>0</v>
          </cell>
          <cell r="AF10">
            <v>622.8282034579979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-2000000</v>
          </cell>
          <cell r="G11">
            <v>0</v>
          </cell>
          <cell r="H11">
            <v>0</v>
          </cell>
          <cell r="I11">
            <v>-1071294.6595961219</v>
          </cell>
          <cell r="J11">
            <v>277328.32401553262</v>
          </cell>
          <cell r="K11">
            <v>412.07924499244996</v>
          </cell>
          <cell r="L11">
            <v>2418.0234360691129</v>
          </cell>
          <cell r="M11">
            <v>2418.0234360691129</v>
          </cell>
          <cell r="N11">
            <v>279746.34745160176</v>
          </cell>
          <cell r="O11">
            <v>522258.45605739532</v>
          </cell>
          <cell r="Q11">
            <v>591163.70694308076</v>
          </cell>
          <cell r="R11">
            <v>-2000000</v>
          </cell>
          <cell r="S11">
            <v>4514.2079527974265</v>
          </cell>
          <cell r="T11">
            <v>-73419.458838482868</v>
          </cell>
          <cell r="U11">
            <v>-13412.29299945198</v>
          </cell>
          <cell r="V11">
            <v>-68905.25088568544</v>
          </cell>
          <cell r="W11">
            <v>522258.45605739532</v>
          </cell>
          <cell r="Y11">
            <v>591163.70694308076</v>
          </cell>
          <cell r="Z11">
            <v>591163.70694308076</v>
          </cell>
          <cell r="AA11">
            <v>0</v>
          </cell>
          <cell r="AB11">
            <v>24.237711984666312</v>
          </cell>
          <cell r="AC11">
            <v>0</v>
          </cell>
          <cell r="AD11">
            <v>24.237711984666312</v>
          </cell>
          <cell r="AE11">
            <v>0</v>
          </cell>
          <cell r="AF11">
            <v>647.06591544266428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5343163.51</v>
          </cell>
          <cell r="G12">
            <v>0</v>
          </cell>
          <cell r="H12">
            <v>0</v>
          </cell>
          <cell r="I12">
            <v>-2873595.5200602342</v>
          </cell>
          <cell r="J12">
            <v>-2596267.1960447016</v>
          </cell>
          <cell r="K12">
            <v>84.73921011585719</v>
          </cell>
          <cell r="L12">
            <v>2502.76264618497</v>
          </cell>
          <cell r="M12">
            <v>2502.76264618497</v>
          </cell>
          <cell r="N12">
            <v>-2593764.4333985168</v>
          </cell>
          <cell r="O12">
            <v>-4822845.5874612024</v>
          </cell>
          <cell r="Q12">
            <v>-4751999.803056919</v>
          </cell>
          <cell r="R12">
            <v>-5343163.51</v>
          </cell>
          <cell r="S12">
            <v>4653.6368643163332</v>
          </cell>
          <cell r="T12">
            <v>-75499.421268599719</v>
          </cell>
          <cell r="U12">
            <v>-1940.5335185979493</v>
          </cell>
          <cell r="V12">
            <v>-70845.784404283389</v>
          </cell>
          <cell r="W12">
            <v>-4822845.5874612024</v>
          </cell>
          <cell r="Y12">
            <v>-4751999.803056919</v>
          </cell>
          <cell r="Z12">
            <v>-4751999.803056919</v>
          </cell>
          <cell r="AA12">
            <v>0</v>
          </cell>
          <cell r="AB12">
            <v>-194.83199192533368</v>
          </cell>
          <cell r="AC12">
            <v>194.83199192533368</v>
          </cell>
          <cell r="AD12">
            <v>0</v>
          </cell>
          <cell r="AE12">
            <v>194.83199192533368</v>
          </cell>
          <cell r="AF12">
            <v>647.06591544266428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-114491.6</v>
          </cell>
          <cell r="G13">
            <v>0</v>
          </cell>
          <cell r="H13">
            <v>0</v>
          </cell>
          <cell r="I13">
            <v>-61465.399688624042</v>
          </cell>
          <cell r="J13">
            <v>-2657732.5957333255</v>
          </cell>
          <cell r="K13">
            <v>-793.30386545810325</v>
          </cell>
          <cell r="L13">
            <v>1709.4587807268667</v>
          </cell>
          <cell r="M13">
            <v>1709.4587807268667</v>
          </cell>
          <cell r="N13">
            <v>-2656023.1369525986</v>
          </cell>
          <cell r="O13">
            <v>-4947374.2972016055</v>
          </cell>
          <cell r="Q13">
            <v>-4866491.4030569186</v>
          </cell>
          <cell r="R13">
            <v>-114491.6</v>
          </cell>
          <cell r="S13">
            <v>3184.2088708599349</v>
          </cell>
          <cell r="T13">
            <v>-84067.103015546803</v>
          </cell>
          <cell r="U13">
            <v>-10037.109740403481</v>
          </cell>
          <cell r="V13">
            <v>-80882.89414468687</v>
          </cell>
          <cell r="W13">
            <v>-4947374.2972016055</v>
          </cell>
          <cell r="Y13">
            <v>-4866491.4030569186</v>
          </cell>
          <cell r="Z13">
            <v>-4866491.4030569186</v>
          </cell>
          <cell r="AA13">
            <v>0</v>
          </cell>
          <cell r="AB13">
            <v>-199.52614752533367</v>
          </cell>
          <cell r="AC13">
            <v>199.52614752533367</v>
          </cell>
          <cell r="AD13">
            <v>0</v>
          </cell>
          <cell r="AE13">
            <v>394.35813945066735</v>
          </cell>
          <cell r="AF13">
            <v>647.06591544266428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300000</v>
          </cell>
          <cell r="F14">
            <v>0</v>
          </cell>
          <cell r="G14">
            <v>0</v>
          </cell>
          <cell r="H14">
            <v>0</v>
          </cell>
          <cell r="I14">
            <v>160702.80694236126</v>
          </cell>
          <cell r="J14">
            <v>-2497029.7887909641</v>
          </cell>
          <cell r="K14">
            <v>-812.08495980740508</v>
          </cell>
          <cell r="L14">
            <v>897.37382091946165</v>
          </cell>
          <cell r="M14">
            <v>897.37382091946165</v>
          </cell>
          <cell r="N14">
            <v>-2496132.4149700445</v>
          </cell>
          <cell r="O14">
            <v>-4659779.9922660794</v>
          </cell>
          <cell r="Q14">
            <v>-4566491.4030569186</v>
          </cell>
          <cell r="R14">
            <v>300000</v>
          </cell>
          <cell r="S14">
            <v>1675.2174488924511</v>
          </cell>
          <cell r="T14">
            <v>-94963.806658053218</v>
          </cell>
          <cell r="U14">
            <v>-12405.695064473897</v>
          </cell>
          <cell r="V14">
            <v>-93288.589209160767</v>
          </cell>
          <cell r="W14">
            <v>-4659779.9922660794</v>
          </cell>
          <cell r="Y14">
            <v>-4566491.4030569186</v>
          </cell>
          <cell r="Z14">
            <v>-4566491.4030569186</v>
          </cell>
          <cell r="AA14">
            <v>0</v>
          </cell>
          <cell r="AB14">
            <v>-187.22614752533366</v>
          </cell>
          <cell r="AC14">
            <v>187.22614752533366</v>
          </cell>
          <cell r="AD14">
            <v>0</v>
          </cell>
          <cell r="AE14">
            <v>581.58428697600107</v>
          </cell>
          <cell r="AF14">
            <v>647.06591544266428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2497029.7887909641</v>
          </cell>
          <cell r="K15">
            <v>-762.98132435279456</v>
          </cell>
          <cell r="L15">
            <v>134.39249656666709</v>
          </cell>
          <cell r="M15">
            <v>134.39249656666709</v>
          </cell>
          <cell r="N15">
            <v>-2496895.3962943973</v>
          </cell>
          <cell r="O15">
            <v>-4661204.3258023812</v>
          </cell>
          <cell r="Q15">
            <v>-4566491.4030569186</v>
          </cell>
          <cell r="R15">
            <v>0</v>
          </cell>
          <cell r="S15">
            <v>250.88391259065412</v>
          </cell>
          <cell r="T15">
            <v>-94963.806658053159</v>
          </cell>
          <cell r="U15">
            <v>-1424.3335363017395</v>
          </cell>
          <cell r="V15">
            <v>-94712.922745462507</v>
          </cell>
          <cell r="W15">
            <v>-4661204.3258023812</v>
          </cell>
          <cell r="Y15">
            <v>-4566491.4030569186</v>
          </cell>
          <cell r="Z15">
            <v>-4566491.4030569186</v>
          </cell>
          <cell r="AA15">
            <v>0</v>
          </cell>
          <cell r="AB15">
            <v>-187.22614752533366</v>
          </cell>
          <cell r="AC15">
            <v>187.22614752533366</v>
          </cell>
          <cell r="AD15">
            <v>0</v>
          </cell>
          <cell r="AE15">
            <v>768.81043450133473</v>
          </cell>
          <cell r="AF15">
            <v>647.06591544266428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2497029.7887909641</v>
          </cell>
          <cell r="K16">
            <v>-762.98132435279456</v>
          </cell>
          <cell r="L16">
            <v>-628.58882778612747</v>
          </cell>
          <cell r="M16">
            <v>-628.58882778612747</v>
          </cell>
          <cell r="N16">
            <v>-2497658.3776187501</v>
          </cell>
          <cell r="O16">
            <v>-4662628.6593386829</v>
          </cell>
          <cell r="Q16">
            <v>-4566491.4030569186</v>
          </cell>
          <cell r="R16">
            <v>0</v>
          </cell>
          <cell r="S16">
            <v>-1173.4496237111427</v>
          </cell>
          <cell r="T16">
            <v>-94963.806658053101</v>
          </cell>
          <cell r="U16">
            <v>-1424.3335363017395</v>
          </cell>
          <cell r="V16">
            <v>-96137.256281764247</v>
          </cell>
          <cell r="W16">
            <v>-4662628.6593386829</v>
          </cell>
          <cell r="Y16">
            <v>-4566491.4030569186</v>
          </cell>
          <cell r="Z16">
            <v>-4566491.4030569186</v>
          </cell>
          <cell r="AA16">
            <v>0</v>
          </cell>
          <cell r="AB16">
            <v>-187.22614752533366</v>
          </cell>
          <cell r="AC16">
            <v>187.22614752533366</v>
          </cell>
          <cell r="AD16">
            <v>0</v>
          </cell>
          <cell r="AE16">
            <v>956.03658202666838</v>
          </cell>
          <cell r="AF16">
            <v>647.06591544266428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1300000</v>
          </cell>
          <cell r="F17">
            <v>0</v>
          </cell>
          <cell r="G17">
            <v>0</v>
          </cell>
          <cell r="H17">
            <v>0</v>
          </cell>
          <cell r="I17">
            <v>696416.13542615308</v>
          </cell>
          <cell r="J17">
            <v>-1800613.6533648111</v>
          </cell>
          <cell r="K17">
            <v>-762.98132435279456</v>
          </cell>
          <cell r="L17">
            <v>-1391.5701521389219</v>
          </cell>
          <cell r="M17">
            <v>-1391.5701521389219</v>
          </cell>
          <cell r="N17">
            <v>-1802005.2235169499</v>
          </cell>
          <cell r="O17">
            <v>-3363803.1507390905</v>
          </cell>
          <cell r="Q17">
            <v>-3266491.4030569186</v>
          </cell>
          <cell r="R17">
            <v>1300000</v>
          </cell>
          <cell r="S17">
            <v>-2597.6440029977257</v>
          </cell>
          <cell r="T17">
            <v>-94714.10367917415</v>
          </cell>
          <cell r="U17">
            <v>-1174.4914004076272</v>
          </cell>
          <cell r="V17">
            <v>-97311.747682171874</v>
          </cell>
          <cell r="W17">
            <v>-3363803.1507390905</v>
          </cell>
          <cell r="Y17">
            <v>-3266491.4030569186</v>
          </cell>
          <cell r="Z17">
            <v>-3266491.4030569186</v>
          </cell>
          <cell r="AA17">
            <v>0</v>
          </cell>
          <cell r="AB17">
            <v>-133.92614752533368</v>
          </cell>
          <cell r="AC17">
            <v>133.92614752533368</v>
          </cell>
          <cell r="AD17">
            <v>0</v>
          </cell>
          <cell r="AE17">
            <v>1089.962729552002</v>
          </cell>
          <cell r="AF17">
            <v>647.0659154426642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800613.6533648111</v>
          </cell>
          <cell r="K18">
            <v>-550.18750519480341</v>
          </cell>
          <cell r="L18">
            <v>-1941.7576573337253</v>
          </cell>
          <cell r="M18">
            <v>-1941.7576573337253</v>
          </cell>
          <cell r="N18">
            <v>-1802555.4110221448</v>
          </cell>
          <cell r="O18">
            <v>-3346263.8650215096</v>
          </cell>
          <cell r="Q18">
            <v>-3266491.4030569186</v>
          </cell>
          <cell r="R18">
            <v>0</v>
          </cell>
          <cell r="S18">
            <v>-3604.678915074328</v>
          </cell>
          <cell r="T18">
            <v>-76167.783049516613</v>
          </cell>
          <cell r="U18">
            <v>17539.285717580933</v>
          </cell>
          <cell r="V18">
            <v>-79772.461964590941</v>
          </cell>
          <cell r="W18">
            <v>-3346263.8650215096</v>
          </cell>
          <cell r="Y18">
            <v>-3266491.4030569186</v>
          </cell>
          <cell r="Z18">
            <v>-3266491.4030569186</v>
          </cell>
          <cell r="AA18">
            <v>0</v>
          </cell>
          <cell r="AB18">
            <v>-133.92614752533368</v>
          </cell>
          <cell r="AC18">
            <v>133.92614752533368</v>
          </cell>
          <cell r="AD18">
            <v>0</v>
          </cell>
          <cell r="AE18">
            <v>1223.8888770773356</v>
          </cell>
          <cell r="AF18">
            <v>647.06591544266428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390000</v>
          </cell>
          <cell r="F19">
            <v>0</v>
          </cell>
          <cell r="G19">
            <v>0</v>
          </cell>
          <cell r="H19">
            <v>0</v>
          </cell>
          <cell r="I19">
            <v>211233.2773655419</v>
          </cell>
          <cell r="J19">
            <v>-1589380.3759992691</v>
          </cell>
          <cell r="K19">
            <v>-550.18750519480341</v>
          </cell>
          <cell r="L19">
            <v>-2491.9451625285287</v>
          </cell>
          <cell r="M19">
            <v>-2491.9451625285287</v>
          </cell>
          <cell r="N19">
            <v>-1591872.3211617975</v>
          </cell>
          <cell r="O19">
            <v>-2939073.8665610268</v>
          </cell>
          <cell r="Q19">
            <v>-2876491.4030569186</v>
          </cell>
          <cell r="R19">
            <v>390000</v>
          </cell>
          <cell r="S19">
            <v>-4600.8783535764223</v>
          </cell>
          <cell r="T19">
            <v>-57981.585150531711</v>
          </cell>
          <cell r="U19">
            <v>17189.998460482806</v>
          </cell>
          <cell r="V19">
            <v>-62582.463504108135</v>
          </cell>
          <cell r="W19">
            <v>-2939073.8665610268</v>
          </cell>
          <cell r="Y19">
            <v>-2876491.4030569186</v>
          </cell>
          <cell r="Z19">
            <v>-2876491.4030569186</v>
          </cell>
          <cell r="AA19">
            <v>0</v>
          </cell>
          <cell r="AB19">
            <v>-117.93614752533367</v>
          </cell>
          <cell r="AC19">
            <v>117.93614752533367</v>
          </cell>
          <cell r="AD19">
            <v>0</v>
          </cell>
          <cell r="AE19">
            <v>1341.8250246026691</v>
          </cell>
          <cell r="AF19">
            <v>647.06591544266428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500000</v>
          </cell>
          <cell r="F20">
            <v>-3829.93</v>
          </cell>
          <cell r="G20">
            <v>0</v>
          </cell>
          <cell r="H20">
            <v>0</v>
          </cell>
          <cell r="I20">
            <v>268185.54132209066</v>
          </cell>
          <cell r="J20">
            <v>-1321194.8346771784</v>
          </cell>
          <cell r="K20">
            <v>-485.64400377755447</v>
          </cell>
          <cell r="L20">
            <v>-2977.5891663060834</v>
          </cell>
          <cell r="M20">
            <v>-2977.5891663060834</v>
          </cell>
          <cell r="N20">
            <v>-1324172.4238434846</v>
          </cell>
          <cell r="O20">
            <v>-2449851.4013528312</v>
          </cell>
          <cell r="Q20">
            <v>-2380321.3330569188</v>
          </cell>
          <cell r="R20">
            <v>496170.07</v>
          </cell>
          <cell r="S20">
            <v>-5508.8377165828852</v>
          </cell>
          <cell r="T20">
            <v>-64021.230579329465</v>
          </cell>
          <cell r="U20">
            <v>-6947.6047918042168</v>
          </cell>
          <cell r="V20">
            <v>-69530.068295912351</v>
          </cell>
          <cell r="W20">
            <v>-2449851.4013528312</v>
          </cell>
          <cell r="Y20">
            <v>-2380321.3330569188</v>
          </cell>
          <cell r="Z20">
            <v>-2380321.3330569188</v>
          </cell>
          <cell r="AA20">
            <v>0</v>
          </cell>
          <cell r="AB20">
            <v>-97.593174655333669</v>
          </cell>
          <cell r="AC20">
            <v>97.593174655333669</v>
          </cell>
          <cell r="AD20">
            <v>0</v>
          </cell>
          <cell r="AE20">
            <v>1439.4181992580029</v>
          </cell>
          <cell r="AF20">
            <v>647.06591544266428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321194.8346771784</v>
          </cell>
          <cell r="K21">
            <v>-403.69842170691561</v>
          </cell>
          <cell r="L21">
            <v>-3381.2875880129991</v>
          </cell>
          <cell r="M21">
            <v>-3381.2875880129991</v>
          </cell>
          <cell r="N21">
            <v>-1324576.1222651915</v>
          </cell>
          <cell r="O21">
            <v>-2438147.2682535378</v>
          </cell>
          <cell r="Q21">
            <v>-2380321.3330569188</v>
          </cell>
          <cell r="R21">
            <v>0</v>
          </cell>
          <cell r="S21">
            <v>-6223.9360632555272</v>
          </cell>
          <cell r="T21">
            <v>-51601.99913336349</v>
          </cell>
          <cell r="U21">
            <v>11704.133099293336</v>
          </cell>
          <cell r="V21">
            <v>-57825.935196619015</v>
          </cell>
          <cell r="W21">
            <v>-2438147.2682535378</v>
          </cell>
          <cell r="Y21">
            <v>-2380321.3330569188</v>
          </cell>
          <cell r="Z21">
            <v>-2380321.3330569188</v>
          </cell>
          <cell r="AA21">
            <v>0</v>
          </cell>
          <cell r="AB21">
            <v>-97.593174655333669</v>
          </cell>
          <cell r="AC21">
            <v>97.593174655333669</v>
          </cell>
          <cell r="AD21">
            <v>0</v>
          </cell>
          <cell r="AE21">
            <v>1537.0113739133367</v>
          </cell>
          <cell r="AF21">
            <v>647.06591544266428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321194.8346771784</v>
          </cell>
          <cell r="K22">
            <v>-403.69842170691561</v>
          </cell>
          <cell r="L22">
            <v>-3784.9860097199148</v>
          </cell>
          <cell r="M22">
            <v>-3784.9860097199148</v>
          </cell>
          <cell r="N22">
            <v>-1324979.8206868984</v>
          </cell>
          <cell r="O22">
            <v>-2438890.3559383741</v>
          </cell>
          <cell r="Q22">
            <v>-2380321.3330569188</v>
          </cell>
          <cell r="R22">
            <v>0</v>
          </cell>
          <cell r="S22">
            <v>-6967.0237480914475</v>
          </cell>
          <cell r="T22">
            <v>-51601.999133363803</v>
          </cell>
          <cell r="U22">
            <v>-743.08768483623862</v>
          </cell>
          <cell r="V22">
            <v>-58569.022881455254</v>
          </cell>
          <cell r="W22">
            <v>-2438890.3559383741</v>
          </cell>
          <cell r="Y22">
            <v>-2380321.3330569188</v>
          </cell>
          <cell r="Z22">
            <v>-2380321.3330569188</v>
          </cell>
          <cell r="AA22">
            <v>0</v>
          </cell>
          <cell r="AB22">
            <v>-97.593174655333669</v>
          </cell>
          <cell r="AC22">
            <v>97.593174655333669</v>
          </cell>
          <cell r="AD22">
            <v>0</v>
          </cell>
          <cell r="AE22">
            <v>1634.6045485686705</v>
          </cell>
          <cell r="AF22">
            <v>647.0659154426642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321194.8346771784</v>
          </cell>
          <cell r="K23">
            <v>-403.69842170691561</v>
          </cell>
          <cell r="L23">
            <v>-4188.6844314268301</v>
          </cell>
          <cell r="M23">
            <v>-4188.6844314268301</v>
          </cell>
          <cell r="N23">
            <v>-1325383.5191086053</v>
          </cell>
          <cell r="O23">
            <v>-2439633.4436232098</v>
          </cell>
          <cell r="Q23">
            <v>-2380321.3330569188</v>
          </cell>
          <cell r="R23">
            <v>0</v>
          </cell>
          <cell r="S23">
            <v>-7710.111432927366</v>
          </cell>
          <cell r="T23">
            <v>-51601.999133363657</v>
          </cell>
          <cell r="U23">
            <v>-743.08768483577296</v>
          </cell>
          <cell r="V23">
            <v>-59312.110566291027</v>
          </cell>
          <cell r="W23">
            <v>-2439633.4436232098</v>
          </cell>
          <cell r="Y23">
            <v>-2380321.3330569188</v>
          </cell>
          <cell r="Z23">
            <v>-2380321.3330569188</v>
          </cell>
          <cell r="AA23">
            <v>0</v>
          </cell>
          <cell r="AB23">
            <v>-97.593174655333669</v>
          </cell>
          <cell r="AC23">
            <v>97.593174655333669</v>
          </cell>
          <cell r="AD23">
            <v>0</v>
          </cell>
          <cell r="AE23">
            <v>1732.1977232240042</v>
          </cell>
          <cell r="AF23">
            <v>647.06591544266428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900000</v>
          </cell>
          <cell r="F24">
            <v>-4135135</v>
          </cell>
          <cell r="G24">
            <v>0</v>
          </cell>
          <cell r="H24">
            <v>0</v>
          </cell>
          <cell r="I24">
            <v>-1779697.9865771811</v>
          </cell>
          <cell r="J24">
            <v>-3100892.8212543596</v>
          </cell>
          <cell r="K24">
            <v>-403.69842170691561</v>
          </cell>
          <cell r="L24">
            <v>-4592.3828531337458</v>
          </cell>
          <cell r="M24">
            <v>-4592.3828531337458</v>
          </cell>
          <cell r="N24">
            <v>-3105485.2041074932</v>
          </cell>
          <cell r="O24">
            <v>-5645151.0040266011</v>
          </cell>
          <cell r="Q24">
            <v>-5615456.3330569193</v>
          </cell>
          <cell r="R24">
            <v>-3235135</v>
          </cell>
          <cell r="S24">
            <v>-8348.033550426524</v>
          </cell>
          <cell r="T24">
            <v>-21346.63741925529</v>
          </cell>
          <cell r="U24">
            <v>29617.439596609212</v>
          </cell>
          <cell r="V24">
            <v>-29694.670969681814</v>
          </cell>
          <cell r="W24">
            <v>-5645151.0040266011</v>
          </cell>
          <cell r="Y24">
            <v>-5615456.3330569193</v>
          </cell>
          <cell r="Z24">
            <v>-5615456.3330569193</v>
          </cell>
          <cell r="AA24">
            <v>0</v>
          </cell>
          <cell r="AB24">
            <v>-230.23370965533368</v>
          </cell>
          <cell r="AC24">
            <v>230.23370965533368</v>
          </cell>
          <cell r="AD24">
            <v>0</v>
          </cell>
          <cell r="AE24">
            <v>1962.431432879338</v>
          </cell>
          <cell r="AF24">
            <v>647.06591544266428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3100892.8212543596</v>
          </cell>
          <cell r="K25">
            <v>-947.4950287166098</v>
          </cell>
          <cell r="L25">
            <v>-5539.8778818503561</v>
          </cell>
          <cell r="M25">
            <v>-5539.8778818503561</v>
          </cell>
          <cell r="N25">
            <v>-3106432.6991362101</v>
          </cell>
          <cell r="O25">
            <v>-5606489.7354010316</v>
          </cell>
          <cell r="Q25">
            <v>-5615456.3330569193</v>
          </cell>
          <cell r="R25">
            <v>0</v>
          </cell>
          <cell r="S25">
            <v>-9998.3716011635224</v>
          </cell>
          <cell r="T25">
            <v>18964.969257051238</v>
          </cell>
          <cell r="U25">
            <v>38661.26862556953</v>
          </cell>
          <cell r="V25">
            <v>8966.5976558877155</v>
          </cell>
          <cell r="W25">
            <v>-5606489.7354010316</v>
          </cell>
          <cell r="Y25">
            <v>-5615456.3330569193</v>
          </cell>
          <cell r="Z25">
            <v>-5615456.3330569193</v>
          </cell>
          <cell r="AA25">
            <v>0</v>
          </cell>
          <cell r="AB25">
            <v>-230.23370965533368</v>
          </cell>
          <cell r="AC25">
            <v>230.23370965533368</v>
          </cell>
          <cell r="AD25">
            <v>0</v>
          </cell>
          <cell r="AE25">
            <v>2192.6651425346718</v>
          </cell>
          <cell r="AF25">
            <v>647.06591544266428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1300000</v>
          </cell>
          <cell r="F26">
            <v>0</v>
          </cell>
          <cell r="G26">
            <v>0</v>
          </cell>
          <cell r="H26">
            <v>0</v>
          </cell>
          <cell r="I26">
            <v>712953.82252934086</v>
          </cell>
          <cell r="J26">
            <v>-2387938.9987250185</v>
          </cell>
          <cell r="K26">
            <v>-947.4950287166098</v>
          </cell>
          <cell r="L26">
            <v>-6487.3729105669663</v>
          </cell>
          <cell r="M26">
            <v>-6487.3729105669663</v>
          </cell>
          <cell r="N26">
            <v>-2394426.3716355856</v>
          </cell>
          <cell r="O26">
            <v>-4365997.0460403264</v>
          </cell>
          <cell r="Q26">
            <v>-4315456.3330569193</v>
          </cell>
          <cell r="R26">
            <v>1300000</v>
          </cell>
          <cell r="S26">
            <v>-11829.075765127805</v>
          </cell>
          <cell r="T26">
            <v>-38711.637218279277</v>
          </cell>
          <cell r="U26">
            <v>-59507.310639294796</v>
          </cell>
          <cell r="V26">
            <v>-50540.71298340708</v>
          </cell>
          <cell r="W26">
            <v>-4365997.0460403264</v>
          </cell>
          <cell r="Y26">
            <v>-4315456.3330569193</v>
          </cell>
          <cell r="Z26">
            <v>-4315456.3330569193</v>
          </cell>
          <cell r="AA26">
            <v>0</v>
          </cell>
          <cell r="AB26">
            <v>-176.9337096553337</v>
          </cell>
          <cell r="AC26">
            <v>176.9337096553337</v>
          </cell>
          <cell r="AD26">
            <v>0</v>
          </cell>
          <cell r="AE26">
            <v>2369.5988521900053</v>
          </cell>
          <cell r="AF26">
            <v>647.06591544266428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550000</v>
          </cell>
          <cell r="F27">
            <v>0</v>
          </cell>
          <cell r="G27">
            <v>0</v>
          </cell>
          <cell r="H27">
            <v>0</v>
          </cell>
          <cell r="I27">
            <v>302131.39969237527</v>
          </cell>
          <cell r="J27">
            <v>-2085807.5990326433</v>
          </cell>
          <cell r="K27">
            <v>-729.64802738820015</v>
          </cell>
          <cell r="L27">
            <v>-7217.0209379551661</v>
          </cell>
          <cell r="M27">
            <v>-7217.0209379551661</v>
          </cell>
          <cell r="N27">
            <v>-2093024.6199705985</v>
          </cell>
          <cell r="O27">
            <v>-3810142.0181944775</v>
          </cell>
          <cell r="Q27">
            <v>-3765456.3330569193</v>
          </cell>
          <cell r="R27">
            <v>550000</v>
          </cell>
          <cell r="S27">
            <v>-13137.864915453585</v>
          </cell>
          <cell r="T27">
            <v>-31547.820222104678</v>
          </cell>
          <cell r="U27">
            <v>5855.0278458488174</v>
          </cell>
          <cell r="V27">
            <v>-44685.685137558263</v>
          </cell>
          <cell r="W27">
            <v>-3810142.0181944775</v>
          </cell>
          <cell r="Y27">
            <v>-3765456.3330569193</v>
          </cell>
          <cell r="Z27">
            <v>-3765456.3330569193</v>
          </cell>
          <cell r="AA27">
            <v>0</v>
          </cell>
          <cell r="AB27">
            <v>-154.38370965533369</v>
          </cell>
          <cell r="AC27">
            <v>154.38370965533369</v>
          </cell>
          <cell r="AD27">
            <v>0</v>
          </cell>
          <cell r="AE27">
            <v>2523.9825618453392</v>
          </cell>
          <cell r="AF27">
            <v>647.06591544266428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085807.5990326433</v>
          </cell>
          <cell r="K28">
            <v>-637.33009970441879</v>
          </cell>
          <cell r="L28">
            <v>-7854.351037659585</v>
          </cell>
          <cell r="M28">
            <v>-7854.351037659585</v>
          </cell>
          <cell r="N28">
            <v>-2093661.9500703029</v>
          </cell>
          <cell r="O28">
            <v>-3828470.2418985558</v>
          </cell>
          <cell r="Q28">
            <v>-3765456.3330569193</v>
          </cell>
          <cell r="R28">
            <v>0</v>
          </cell>
          <cell r="S28">
            <v>-14362.466307464318</v>
          </cell>
          <cell r="T28">
            <v>-48651.44253417218</v>
          </cell>
          <cell r="U28">
            <v>-18328.223704078235</v>
          </cell>
          <cell r="V28">
            <v>-63013.908841636498</v>
          </cell>
          <cell r="W28">
            <v>-3828470.2418985558</v>
          </cell>
          <cell r="Y28">
            <v>-3765456.3330569193</v>
          </cell>
          <cell r="Z28">
            <v>-3765456.3330569193</v>
          </cell>
          <cell r="AA28">
            <v>0</v>
          </cell>
          <cell r="AB28">
            <v>-154.38370965533369</v>
          </cell>
          <cell r="AC28">
            <v>154.38370965533369</v>
          </cell>
          <cell r="AD28">
            <v>0</v>
          </cell>
          <cell r="AE28">
            <v>2678.3662715006731</v>
          </cell>
          <cell r="AF28">
            <v>647.0659154426642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85807.5990326433</v>
          </cell>
          <cell r="K29">
            <v>-637.33009970441879</v>
          </cell>
          <cell r="L29">
            <v>-8491.681137364003</v>
          </cell>
          <cell r="M29">
            <v>-8491.681137364003</v>
          </cell>
          <cell r="N29">
            <v>-2094299.2801700071</v>
          </cell>
          <cell r="O29">
            <v>-3829635.663718875</v>
          </cell>
          <cell r="Q29">
            <v>-3765456.3330569193</v>
          </cell>
          <cell r="R29">
            <v>0</v>
          </cell>
          <cell r="S29">
            <v>-15527.888127783815</v>
          </cell>
          <cell r="T29">
            <v>-48651.44253417194</v>
          </cell>
          <cell r="U29">
            <v>-1165.4218203192577</v>
          </cell>
          <cell r="V29">
            <v>-64179.330661955755</v>
          </cell>
          <cell r="W29">
            <v>-3829635.663718875</v>
          </cell>
          <cell r="Y29">
            <v>-3765456.3330569193</v>
          </cell>
          <cell r="Z29">
            <v>-3765456.3330569193</v>
          </cell>
          <cell r="AA29">
            <v>0</v>
          </cell>
          <cell r="AB29">
            <v>-154.38370965533369</v>
          </cell>
          <cell r="AC29">
            <v>154.38370965533369</v>
          </cell>
          <cell r="AD29">
            <v>0</v>
          </cell>
          <cell r="AE29">
            <v>2832.7499811560069</v>
          </cell>
          <cell r="AF29">
            <v>647.06591544266428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2085807.5990326433</v>
          </cell>
          <cell r="K30">
            <v>-637.33009970441879</v>
          </cell>
          <cell r="L30">
            <v>-9129.0112370684219</v>
          </cell>
          <cell r="M30">
            <v>-9129.0112370684219</v>
          </cell>
          <cell r="N30">
            <v>-2094936.6102697116</v>
          </cell>
          <cell r="O30">
            <v>-3830801.0855391948</v>
          </cell>
          <cell r="Q30">
            <v>-3765456.3330569193</v>
          </cell>
          <cell r="R30">
            <v>0</v>
          </cell>
          <cell r="S30">
            <v>-16693.309948103317</v>
          </cell>
          <cell r="T30">
            <v>-48651.442534172165</v>
          </cell>
          <cell r="U30">
            <v>-1165.4218203197233</v>
          </cell>
          <cell r="V30">
            <v>-65344.752482275479</v>
          </cell>
          <cell r="W30">
            <v>-3830801.0855391948</v>
          </cell>
          <cell r="Y30">
            <v>-3765456.3330569193</v>
          </cell>
          <cell r="Z30">
            <v>-3765456.3330569193</v>
          </cell>
          <cell r="AA30">
            <v>0</v>
          </cell>
          <cell r="AB30">
            <v>-154.38370965533369</v>
          </cell>
          <cell r="AC30">
            <v>154.38370965533369</v>
          </cell>
          <cell r="AD30">
            <v>0</v>
          </cell>
          <cell r="AE30">
            <v>2987.1336908113408</v>
          </cell>
          <cell r="AF30">
            <v>647.06591544266428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150000</v>
          </cell>
          <cell r="F31">
            <v>0</v>
          </cell>
          <cell r="G31">
            <v>0</v>
          </cell>
          <cell r="H31">
            <v>0</v>
          </cell>
          <cell r="I31">
            <v>82012.028430836523</v>
          </cell>
          <cell r="J31">
            <v>-2003795.5706018067</v>
          </cell>
          <cell r="K31">
            <v>-637.33009970441879</v>
          </cell>
          <cell r="L31">
            <v>-9766.3413367728408</v>
          </cell>
          <cell r="M31">
            <v>-9766.3413367728408</v>
          </cell>
          <cell r="N31">
            <v>-2013561.9119385795</v>
          </cell>
          <cell r="O31">
            <v>-3682804.7369356616</v>
          </cell>
          <cell r="Q31">
            <v>-3615456.3330569193</v>
          </cell>
          <cell r="R31">
            <v>150000</v>
          </cell>
          <cell r="S31">
            <v>-17862.638304957527</v>
          </cell>
          <cell r="T31">
            <v>-49485.76557378484</v>
          </cell>
          <cell r="U31">
            <v>-2003.6513964668848</v>
          </cell>
          <cell r="V31">
            <v>-67348.403878742363</v>
          </cell>
          <cell r="W31">
            <v>-3682804.7369356616</v>
          </cell>
          <cell r="Y31">
            <v>-3615456.3330569193</v>
          </cell>
          <cell r="Z31">
            <v>-3615456.3330569193</v>
          </cell>
          <cell r="AA31">
            <v>0</v>
          </cell>
          <cell r="AB31">
            <v>-148.23370965533368</v>
          </cell>
          <cell r="AC31">
            <v>148.23370965533368</v>
          </cell>
          <cell r="AD31">
            <v>0</v>
          </cell>
          <cell r="AE31">
            <v>3135.3674004666746</v>
          </cell>
          <cell r="AF31">
            <v>647.0659154426642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-28364.95</v>
          </cell>
          <cell r="G32">
            <v>0</v>
          </cell>
          <cell r="H32">
            <v>0</v>
          </cell>
          <cell r="I32">
            <v>-15527.973942081349</v>
          </cell>
          <cell r="J32">
            <v>-2019323.5445438882</v>
          </cell>
          <cell r="K32">
            <v>-612.27086879499655</v>
          </cell>
          <cell r="L32">
            <v>-10378.612205567837</v>
          </cell>
          <cell r="M32">
            <v>-10378.612205567837</v>
          </cell>
          <cell r="N32">
            <v>-2029702.156749456</v>
          </cell>
          <cell r="O32">
            <v>-3707656.929734231</v>
          </cell>
          <cell r="Q32">
            <v>-3643821.2830569195</v>
          </cell>
          <cell r="R32">
            <v>-28364.95</v>
          </cell>
          <cell r="S32">
            <v>-18958.610915910769</v>
          </cell>
          <cell r="T32">
            <v>-44877.035761400737</v>
          </cell>
          <cell r="U32">
            <v>3512.7572014308535</v>
          </cell>
          <cell r="V32">
            <v>-63835.64667731151</v>
          </cell>
          <cell r="W32">
            <v>-3707656.929734231</v>
          </cell>
          <cell r="Y32">
            <v>-3643821.2830569195</v>
          </cell>
          <cell r="Z32">
            <v>-3643821.2830569195</v>
          </cell>
          <cell r="AA32">
            <v>0</v>
          </cell>
          <cell r="AB32">
            <v>-149.39667260533369</v>
          </cell>
          <cell r="AC32">
            <v>149.39667260533369</v>
          </cell>
          <cell r="AD32">
            <v>0</v>
          </cell>
          <cell r="AE32">
            <v>3284.7640730720082</v>
          </cell>
          <cell r="AF32">
            <v>647.06591544266428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00000</v>
          </cell>
          <cell r="F33">
            <v>0</v>
          </cell>
          <cell r="G33">
            <v>0</v>
          </cell>
          <cell r="H33">
            <v>0</v>
          </cell>
          <cell r="I33">
            <v>1202908.8523155996</v>
          </cell>
          <cell r="J33">
            <v>-816414.69222828862</v>
          </cell>
          <cell r="K33">
            <v>-617.01552749952134</v>
          </cell>
          <cell r="L33">
            <v>-10995.627733067358</v>
          </cell>
          <cell r="M33">
            <v>-10995.627733067358</v>
          </cell>
          <cell r="N33">
            <v>-827410.319961356</v>
          </cell>
          <cell r="O33">
            <v>-1513250.734177324</v>
          </cell>
          <cell r="Q33">
            <v>-1443821.2830569195</v>
          </cell>
          <cell r="R33">
            <v>2200000</v>
          </cell>
          <cell r="S33">
            <v>-20109.903561006893</v>
          </cell>
          <cell r="T33">
            <v>-49319.54755939763</v>
          </cell>
          <cell r="U33">
            <v>-5593.8044430930167</v>
          </cell>
          <cell r="V33">
            <v>-69429.451120404527</v>
          </cell>
          <cell r="W33">
            <v>-1513250.734177324</v>
          </cell>
          <cell r="Y33">
            <v>-1443821.2830569195</v>
          </cell>
          <cell r="Z33">
            <v>-1443821.2830569195</v>
          </cell>
          <cell r="AA33">
            <v>0</v>
          </cell>
          <cell r="AB33">
            <v>-59.196672605333696</v>
          </cell>
          <cell r="AC33">
            <v>59.196672605333696</v>
          </cell>
          <cell r="AD33">
            <v>0</v>
          </cell>
          <cell r="AE33">
            <v>3343.9607456773419</v>
          </cell>
          <cell r="AF33">
            <v>647.06591544266428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-175413.24</v>
          </cell>
          <cell r="G34">
            <v>0</v>
          </cell>
          <cell r="H34">
            <v>0</v>
          </cell>
          <cell r="I34">
            <v>-96540.033021463954</v>
          </cell>
          <cell r="J34">
            <v>-912954.72524975264</v>
          </cell>
          <cell r="K34">
            <v>-249.46004484753263</v>
          </cell>
          <cell r="L34">
            <v>-11245.08777791489</v>
          </cell>
          <cell r="M34">
            <v>-11245.08777791489</v>
          </cell>
          <cell r="N34">
            <v>-924199.81302766758</v>
          </cell>
          <cell r="O34">
            <v>-1679271.060271272</v>
          </cell>
          <cell r="Q34">
            <v>-1619234.5230569195</v>
          </cell>
          <cell r="R34">
            <v>-175413.24</v>
          </cell>
          <cell r="S34">
            <v>-20432.324492471354</v>
          </cell>
          <cell r="T34">
            <v>-39604.212721881166</v>
          </cell>
          <cell r="U34">
            <v>9392.9139060520101</v>
          </cell>
          <cell r="V34">
            <v>-60036.537214352516</v>
          </cell>
          <cell r="W34">
            <v>-1679271.060271272</v>
          </cell>
          <cell r="Y34">
            <v>-1619234.5230569195</v>
          </cell>
          <cell r="Z34">
            <v>-1619234.5230569195</v>
          </cell>
          <cell r="AA34">
            <v>0</v>
          </cell>
          <cell r="AB34">
            <v>-66.388615445333699</v>
          </cell>
          <cell r="AC34">
            <v>66.388615445333699</v>
          </cell>
          <cell r="AD34">
            <v>0</v>
          </cell>
          <cell r="AE34">
            <v>3410.3493611226759</v>
          </cell>
          <cell r="AF34">
            <v>647.0659154426642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912954.72524975264</v>
          </cell>
          <cell r="K35">
            <v>-278.95838827075772</v>
          </cell>
          <cell r="L35">
            <v>-11524.046166185648</v>
          </cell>
          <cell r="M35">
            <v>-11524.046166185648</v>
          </cell>
          <cell r="N35">
            <v>-924478.77141593827</v>
          </cell>
          <cell r="O35">
            <v>-1653892.5220631135</v>
          </cell>
          <cell r="Q35">
            <v>-1619234.5230569195</v>
          </cell>
          <cell r="R35">
            <v>0</v>
          </cell>
          <cell r="S35">
            <v>-20616.518591306125</v>
          </cell>
          <cell r="T35">
            <v>-14041.480414887938</v>
          </cell>
          <cell r="U35">
            <v>25378.538208158454</v>
          </cell>
          <cell r="V35">
            <v>-34657.999006194063</v>
          </cell>
          <cell r="W35">
            <v>-1653892.5220631135</v>
          </cell>
          <cell r="Y35">
            <v>-1619234.5230569195</v>
          </cell>
          <cell r="Z35">
            <v>-1619234.5230569195</v>
          </cell>
          <cell r="AA35">
            <v>0</v>
          </cell>
          <cell r="AB35">
            <v>-66.388615445333699</v>
          </cell>
          <cell r="AC35">
            <v>66.388615445333699</v>
          </cell>
          <cell r="AD35">
            <v>0</v>
          </cell>
          <cell r="AE35">
            <v>3476.7379765680098</v>
          </cell>
          <cell r="AF35">
            <v>647.06591544266428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803</v>
          </cell>
          <cell r="I36">
            <v>-11803</v>
          </cell>
          <cell r="J36">
            <v>-924757.72524975264</v>
          </cell>
          <cell r="K36">
            <v>-278.95838827075772</v>
          </cell>
          <cell r="L36">
            <v>-278.95838827075772</v>
          </cell>
          <cell r="M36">
            <v>-4.5544564054580405E-3</v>
          </cell>
          <cell r="N36">
            <v>-924757.72980420908</v>
          </cell>
          <cell r="O36">
            <v>-1654391.57861973</v>
          </cell>
          <cell r="Q36">
            <v>0</v>
          </cell>
          <cell r="R36">
            <v>0</v>
          </cell>
          <cell r="S36">
            <v>-499.05655661638554</v>
          </cell>
          <cell r="T36">
            <v>-5.8605564845493063E-11</v>
          </cell>
          <cell r="U36">
            <v>-499.05655661644414</v>
          </cell>
          <cell r="V36">
            <v>-499.05655661644414</v>
          </cell>
          <cell r="W36">
            <v>-1654391.57861973</v>
          </cell>
          <cell r="Y36">
            <v>-1654391.57861973</v>
          </cell>
          <cell r="Z36">
            <v>-1619234.5230569195</v>
          </cell>
          <cell r="AA36">
            <v>-35157.055562810507</v>
          </cell>
          <cell r="AB36">
            <v>-67.830054723408935</v>
          </cell>
          <cell r="AC36">
            <v>67.830054723408935</v>
          </cell>
          <cell r="AD36">
            <v>0</v>
          </cell>
          <cell r="AE36">
            <v>67.830054723408935</v>
          </cell>
          <cell r="AF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924757.72524975264</v>
          </cell>
          <cell r="K37">
            <v>-282.56486049297996</v>
          </cell>
          <cell r="L37">
            <v>-561.52324876373768</v>
          </cell>
          <cell r="M37">
            <v>-282.56941494938542</v>
          </cell>
          <cell r="N37">
            <v>-925040.29466470203</v>
          </cell>
          <cell r="O37">
            <v>-1654897.0871551519</v>
          </cell>
          <cell r="Q37">
            <v>0</v>
          </cell>
          <cell r="R37">
            <v>0</v>
          </cell>
          <cell r="S37">
            <v>-1004.5650920383267</v>
          </cell>
          <cell r="T37">
            <v>-3.6493474908638746E-11</v>
          </cell>
          <cell r="U37">
            <v>-505.50853542191908</v>
          </cell>
          <cell r="V37">
            <v>-1004.5650920383632</v>
          </cell>
          <cell r="W37">
            <v>-1654897.0871551519</v>
          </cell>
          <cell r="Y37">
            <v>-1654391.57861973</v>
          </cell>
          <cell r="Z37">
            <v>-1619234.5230569195</v>
          </cell>
          <cell r="AA37">
            <v>0</v>
          </cell>
          <cell r="AB37">
            <v>-67.830054723408935</v>
          </cell>
          <cell r="AC37">
            <v>67.830054723408935</v>
          </cell>
          <cell r="AD37">
            <v>0</v>
          </cell>
          <cell r="AE37">
            <v>135.66010944681787</v>
          </cell>
          <cell r="AF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501043.65</v>
          </cell>
          <cell r="F38">
            <v>-2117.0300000000002</v>
          </cell>
          <cell r="G38">
            <v>0</v>
          </cell>
          <cell r="H38">
            <v>0</v>
          </cell>
          <cell r="I38">
            <v>278885.75740637229</v>
          </cell>
          <cell r="J38">
            <v>-645871.96784338029</v>
          </cell>
          <cell r="K38">
            <v>-282.56486049297996</v>
          </cell>
          <cell r="L38">
            <v>-844.08810925671764</v>
          </cell>
          <cell r="M38">
            <v>-565.13427544236538</v>
          </cell>
          <cell r="N38">
            <v>-646437.10211882263</v>
          </cell>
          <cell r="O38">
            <v>-1156475.9756905737</v>
          </cell>
          <cell r="Q38">
            <v>498926.62</v>
          </cell>
          <cell r="R38">
            <v>498926.62</v>
          </cell>
          <cell r="S38">
            <v>-1510.0736274602677</v>
          </cell>
          <cell r="T38">
            <v>2.1827872842550278E-10</v>
          </cell>
          <cell r="U38">
            <v>-505.50853542168625</v>
          </cell>
          <cell r="V38">
            <v>-1510.0736274600495</v>
          </cell>
          <cell r="W38">
            <v>-1156475.9756905737</v>
          </cell>
          <cell r="Y38">
            <v>-1155464.9586197298</v>
          </cell>
          <cell r="Z38">
            <v>-1120307.9030569193</v>
          </cell>
          <cell r="AA38">
            <v>0</v>
          </cell>
          <cell r="AB38">
            <v>-47.374063303408924</v>
          </cell>
          <cell r="AC38">
            <v>47.374063303408924</v>
          </cell>
          <cell r="AD38">
            <v>0</v>
          </cell>
          <cell r="AE38">
            <v>183.03417275022679</v>
          </cell>
          <cell r="AF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645871.96784338029</v>
          </cell>
          <cell r="K39">
            <v>-197.34976795214396</v>
          </cell>
          <cell r="L39">
            <v>-1041.4378772088617</v>
          </cell>
          <cell r="M39">
            <v>-762.4840433945094</v>
          </cell>
          <cell r="N39">
            <v>-646634.45188677486</v>
          </cell>
          <cell r="O39">
            <v>-1164653.3112932702</v>
          </cell>
          <cell r="Q39">
            <v>498926.62</v>
          </cell>
          <cell r="R39">
            <v>0</v>
          </cell>
          <cell r="S39">
            <v>-1875.7337606408807</v>
          </cell>
          <cell r="T39">
            <v>-7811.6754695156878</v>
          </cell>
          <cell r="U39">
            <v>-8177.3356026965193</v>
          </cell>
          <cell r="V39">
            <v>-9687.4092301565688</v>
          </cell>
          <cell r="W39">
            <v>-1164653.3112932702</v>
          </cell>
          <cell r="Y39">
            <v>-1155464.9586197298</v>
          </cell>
          <cell r="Z39">
            <v>-1120307.9030569193</v>
          </cell>
          <cell r="AA39">
            <v>0</v>
          </cell>
          <cell r="AB39">
            <v>-47.374063303408924</v>
          </cell>
          <cell r="AC39">
            <v>47.374063303408924</v>
          </cell>
          <cell r="AD39">
            <v>0</v>
          </cell>
          <cell r="AE39">
            <v>230.4082360536357</v>
          </cell>
          <cell r="AF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117.0300000000002</v>
          </cell>
          <cell r="F40">
            <v>-1000</v>
          </cell>
          <cell r="G40">
            <v>0</v>
          </cell>
          <cell r="H40">
            <v>0</v>
          </cell>
          <cell r="I40">
            <v>609.16725745759948</v>
          </cell>
          <cell r="J40">
            <v>-645262.80058592267</v>
          </cell>
          <cell r="K40">
            <v>-197.34976795214396</v>
          </cell>
          <cell r="L40">
            <v>-1238.7876451610057</v>
          </cell>
          <cell r="M40">
            <v>-959.83381134665342</v>
          </cell>
          <cell r="N40">
            <v>-646222.63439726934</v>
          </cell>
          <cell r="O40">
            <v>-1184978.4446942729</v>
          </cell>
          <cell r="Q40">
            <v>500043.65</v>
          </cell>
          <cell r="R40">
            <v>1117.0300000000002</v>
          </cell>
          <cell r="S40">
            <v>-2271.5649049317362</v>
          </cell>
          <cell r="T40">
            <v>-28858.007726227595</v>
          </cell>
          <cell r="U40">
            <v>-21442.163401002763</v>
          </cell>
          <cell r="V40">
            <v>-31129.572631159332</v>
          </cell>
          <cell r="W40">
            <v>-1184978.4446942729</v>
          </cell>
          <cell r="Y40">
            <v>-1154347.9286197298</v>
          </cell>
          <cell r="Z40">
            <v>-1119190.8730569193</v>
          </cell>
          <cell r="AA40">
            <v>0</v>
          </cell>
          <cell r="AB40">
            <v>-47.328265073408922</v>
          </cell>
          <cell r="AC40">
            <v>47.328265073408922</v>
          </cell>
          <cell r="AD40">
            <v>0</v>
          </cell>
          <cell r="AE40">
            <v>277.73650112704462</v>
          </cell>
          <cell r="AF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645262.80058592267</v>
          </cell>
          <cell r="K41">
            <v>-197.16363351236527</v>
          </cell>
          <cell r="L41">
            <v>-1435.951278673371</v>
          </cell>
          <cell r="M41">
            <v>-1156.9974448590187</v>
          </cell>
          <cell r="N41">
            <v>-646419.79803078168</v>
          </cell>
          <cell r="O41">
            <v>-1198720.8734682815</v>
          </cell>
          <cell r="Q41">
            <v>500043.65</v>
          </cell>
          <cell r="R41">
            <v>0</v>
          </cell>
          <cell r="S41">
            <v>-2662.8280511718995</v>
          </cell>
          <cell r="T41">
            <v>-42209.17335399596</v>
          </cell>
          <cell r="U41">
            <v>-13742.428774008527</v>
          </cell>
          <cell r="V41">
            <v>-44872.001405167859</v>
          </cell>
          <cell r="W41">
            <v>-1198720.8734682815</v>
          </cell>
          <cell r="Y41">
            <v>-1154347.9286197298</v>
          </cell>
          <cell r="Z41">
            <v>-1119190.8730569193</v>
          </cell>
          <cell r="AA41">
            <v>0</v>
          </cell>
          <cell r="AB41">
            <v>-47.328265073408922</v>
          </cell>
          <cell r="AC41">
            <v>47.328265073408922</v>
          </cell>
          <cell r="AD41">
            <v>0</v>
          </cell>
          <cell r="AE41">
            <v>325.06476620045356</v>
          </cell>
          <cell r="AF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500000</v>
          </cell>
          <cell r="F42">
            <v>-2006</v>
          </cell>
          <cell r="G42">
            <v>0</v>
          </cell>
          <cell r="H42">
            <v>0</v>
          </cell>
          <cell r="I42">
            <v>811437.08358160441</v>
          </cell>
          <cell r="J42">
            <v>166174.28299568174</v>
          </cell>
          <cell r="K42">
            <v>-197.16363351236527</v>
          </cell>
          <cell r="L42">
            <v>-1633.1149121857363</v>
          </cell>
          <cell r="M42">
            <v>-1354.1610783713841</v>
          </cell>
          <cell r="N42">
            <v>164820.12191731035</v>
          </cell>
          <cell r="O42">
            <v>304274.42707154667</v>
          </cell>
          <cell r="Q42">
            <v>1998037.65</v>
          </cell>
          <cell r="R42">
            <v>1497994</v>
          </cell>
          <cell r="S42">
            <v>-3014.8934393860882</v>
          </cell>
          <cell r="T42">
            <v>-36855.80742595363</v>
          </cell>
          <cell r="U42">
            <v>5001.3005398281384</v>
          </cell>
          <cell r="V42">
            <v>-39870.700865339721</v>
          </cell>
          <cell r="W42">
            <v>304274.42707154667</v>
          </cell>
          <cell r="Y42">
            <v>343646.07138027018</v>
          </cell>
          <cell r="Z42">
            <v>378803.12694308069</v>
          </cell>
          <cell r="AA42">
            <v>0</v>
          </cell>
          <cell r="AB42">
            <v>14.089488926591077</v>
          </cell>
          <cell r="AC42">
            <v>0</v>
          </cell>
          <cell r="AD42">
            <v>14.089488926591077</v>
          </cell>
          <cell r="AE42">
            <v>325.06476620045356</v>
          </cell>
          <cell r="AF42">
            <v>14.08948892659107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6174.28299568174</v>
          </cell>
          <cell r="K43">
            <v>50.775475359791642</v>
          </cell>
          <cell r="L43">
            <v>-1582.3394368259446</v>
          </cell>
          <cell r="M43">
            <v>-1303.3856030115924</v>
          </cell>
          <cell r="N43">
            <v>164870.89739267016</v>
          </cell>
          <cell r="O43">
            <v>304368.16367660841</v>
          </cell>
          <cell r="Q43">
            <v>1998037.65</v>
          </cell>
          <cell r="R43">
            <v>0</v>
          </cell>
          <cell r="S43">
            <v>-2921.1568343243766</v>
          </cell>
          <cell r="T43">
            <v>-36855.807425953601</v>
          </cell>
          <cell r="U43">
            <v>93.736605061742011</v>
          </cell>
          <cell r="V43">
            <v>-39776.964260277979</v>
          </cell>
          <cell r="W43">
            <v>304368.16367660841</v>
          </cell>
          <cell r="Y43">
            <v>343646.07138027018</v>
          </cell>
          <cell r="Z43">
            <v>378803.12694308069</v>
          </cell>
          <cell r="AA43">
            <v>0</v>
          </cell>
          <cell r="AB43">
            <v>14.089488926591077</v>
          </cell>
          <cell r="AC43">
            <v>0</v>
          </cell>
          <cell r="AD43">
            <v>14.089488926591077</v>
          </cell>
          <cell r="AE43">
            <v>325.06476620045356</v>
          </cell>
          <cell r="AF43">
            <v>28.178977853182154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66174.28299568174</v>
          </cell>
          <cell r="K44">
            <v>50.775475359791642</v>
          </cell>
          <cell r="L44">
            <v>-1531.5639614661529</v>
          </cell>
          <cell r="M44">
            <v>-1252.6101276518007</v>
          </cell>
          <cell r="N44">
            <v>164921.67286802994</v>
          </cell>
          <cell r="O44">
            <v>304461.9002816701</v>
          </cell>
          <cell r="Q44">
            <v>1998037.65</v>
          </cell>
          <cell r="R44">
            <v>0</v>
          </cell>
          <cell r="S44">
            <v>-2827.4202292626651</v>
          </cell>
          <cell r="T44">
            <v>-36855.80742595363</v>
          </cell>
          <cell r="U44">
            <v>93.736605061683804</v>
          </cell>
          <cell r="V44">
            <v>-39683.227655216295</v>
          </cell>
          <cell r="W44">
            <v>304461.9002816701</v>
          </cell>
          <cell r="Y44">
            <v>343646.07138027018</v>
          </cell>
          <cell r="Z44">
            <v>378803.12694308069</v>
          </cell>
          <cell r="AA44">
            <v>0</v>
          </cell>
          <cell r="AB44">
            <v>14.089488926591077</v>
          </cell>
          <cell r="AC44">
            <v>0</v>
          </cell>
          <cell r="AD44">
            <v>14.089488926591077</v>
          </cell>
          <cell r="AE44">
            <v>325.06476620045356</v>
          </cell>
          <cell r="AF44">
            <v>42.268466779773235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66174.28299568174</v>
          </cell>
          <cell r="K45">
            <v>50.775475359791642</v>
          </cell>
          <cell r="L45">
            <v>-1480.7884861063612</v>
          </cell>
          <cell r="M45">
            <v>-1201.834652292009</v>
          </cell>
          <cell r="N45">
            <v>164972.44834338973</v>
          </cell>
          <cell r="O45">
            <v>301586.13281655079</v>
          </cell>
          <cell r="Q45">
            <v>1998037.65</v>
          </cell>
          <cell r="R45">
            <v>0</v>
          </cell>
          <cell r="S45">
            <v>-2707.0294314510393</v>
          </cell>
          <cell r="T45">
            <v>-39851.965688884564</v>
          </cell>
          <cell r="U45">
            <v>-2875.7674651193083</v>
          </cell>
          <cell r="V45">
            <v>-42558.995120335603</v>
          </cell>
          <cell r="W45">
            <v>301586.13281655079</v>
          </cell>
          <cell r="Y45">
            <v>343646.07138027018</v>
          </cell>
          <cell r="Z45">
            <v>378803.12694308069</v>
          </cell>
          <cell r="AA45">
            <v>0</v>
          </cell>
          <cell r="AB45">
            <v>14.089488926591077</v>
          </cell>
          <cell r="AC45">
            <v>0</v>
          </cell>
          <cell r="AD45">
            <v>14.089488926591077</v>
          </cell>
          <cell r="AE45">
            <v>325.06476620045356</v>
          </cell>
          <cell r="AF45">
            <v>56.35795570636430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66174.28299568174</v>
          </cell>
          <cell r="K46">
            <v>50.775475359791642</v>
          </cell>
          <cell r="L46">
            <v>-1430.0130107465695</v>
          </cell>
          <cell r="M46">
            <v>-1151.0591769322173</v>
          </cell>
          <cell r="N46">
            <v>165023.22381874954</v>
          </cell>
          <cell r="O46">
            <v>299698.67677723104</v>
          </cell>
          <cell r="Q46">
            <v>1998037.65</v>
          </cell>
          <cell r="R46">
            <v>0</v>
          </cell>
          <cell r="S46">
            <v>-2597.046628816845</v>
          </cell>
          <cell r="T46">
            <v>-41849.404530838503</v>
          </cell>
          <cell r="U46">
            <v>-1887.4560393197462</v>
          </cell>
          <cell r="V46">
            <v>-44446.451159655349</v>
          </cell>
          <cell r="W46">
            <v>299698.67677723104</v>
          </cell>
          <cell r="Y46">
            <v>343646.07138027018</v>
          </cell>
          <cell r="Z46">
            <v>378803.12694308069</v>
          </cell>
          <cell r="AA46">
            <v>0</v>
          </cell>
          <cell r="AB46">
            <v>14.089488926591077</v>
          </cell>
          <cell r="AC46">
            <v>0</v>
          </cell>
          <cell r="AD46">
            <v>14.089488926591077</v>
          </cell>
          <cell r="AE46">
            <v>325.06476620045356</v>
          </cell>
          <cell r="AF46">
            <v>70.447444632955381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6174.28299568174</v>
          </cell>
          <cell r="K47">
            <v>50.775475359791642</v>
          </cell>
          <cell r="L47">
            <v>-1379.2375353867778</v>
          </cell>
          <cell r="M47">
            <v>-1100.2837015724256</v>
          </cell>
          <cell r="N47">
            <v>165073.99929410932</v>
          </cell>
          <cell r="O47">
            <v>300748.3193139378</v>
          </cell>
          <cell r="Q47">
            <v>1998037.65</v>
          </cell>
          <cell r="R47">
            <v>0</v>
          </cell>
          <cell r="S47">
            <v>-2512.8328657211705</v>
          </cell>
          <cell r="T47">
            <v>-40883.975757227425</v>
          </cell>
          <cell r="U47">
            <v>1049.6425367067568</v>
          </cell>
          <cell r="V47">
            <v>-43396.808622948593</v>
          </cell>
          <cell r="W47">
            <v>300748.3193139378</v>
          </cell>
          <cell r="Y47">
            <v>343646.07138027018</v>
          </cell>
          <cell r="Z47">
            <v>378803.12694308069</v>
          </cell>
          <cell r="AA47">
            <v>0</v>
          </cell>
          <cell r="AB47">
            <v>14.089488926591077</v>
          </cell>
          <cell r="AC47">
            <v>0</v>
          </cell>
          <cell r="AD47">
            <v>14.089488926591077</v>
          </cell>
          <cell r="AE47">
            <v>325.06476620045356</v>
          </cell>
          <cell r="AF47">
            <v>84.536933559546455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66174.28299568174</v>
          </cell>
          <cell r="K48">
            <v>50.775475359791642</v>
          </cell>
          <cell r="L48">
            <v>-1328.4620600269861</v>
          </cell>
          <cell r="M48">
            <v>-1049.5082262126339</v>
          </cell>
          <cell r="N48">
            <v>165124.77476946911</v>
          </cell>
          <cell r="O48">
            <v>302409.5125128057</v>
          </cell>
          <cell r="Q48">
            <v>1998037.65</v>
          </cell>
          <cell r="R48">
            <v>0</v>
          </cell>
          <cell r="S48">
            <v>-2432.9454167334225</v>
          </cell>
          <cell r="T48">
            <v>-39302.670007347275</v>
          </cell>
          <cell r="U48">
            <v>1661.1931988678989</v>
          </cell>
          <cell r="V48">
            <v>-41735.615424080694</v>
          </cell>
          <cell r="W48">
            <v>302409.5125128057</v>
          </cell>
          <cell r="Y48">
            <v>343646.07138027018</v>
          </cell>
          <cell r="Z48">
            <v>378803.12694308069</v>
          </cell>
          <cell r="AA48">
            <v>0</v>
          </cell>
          <cell r="AB48">
            <v>14.089488926591077</v>
          </cell>
          <cell r="AC48">
            <v>0</v>
          </cell>
          <cell r="AD48">
            <v>14.089488926591077</v>
          </cell>
          <cell r="AE48">
            <v>325.06476620045356</v>
          </cell>
          <cell r="AF48">
            <v>98.626422486137528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-151255.28</v>
          </cell>
          <cell r="G49">
            <v>0</v>
          </cell>
          <cell r="H49">
            <v>0</v>
          </cell>
          <cell r="I49">
            <v>-83139.27334689167</v>
          </cell>
          <cell r="J49">
            <v>83035.009648790074</v>
          </cell>
          <cell r="K49">
            <v>50.775475359791642</v>
          </cell>
          <cell r="L49">
            <v>-1277.6865846671944</v>
          </cell>
          <cell r="M49">
            <v>-998.73275085284217</v>
          </cell>
          <cell r="N49">
            <v>82036.276897937234</v>
          </cell>
          <cell r="O49">
            <v>149248.59856041722</v>
          </cell>
          <cell r="Q49">
            <v>1846782.3699999999</v>
          </cell>
          <cell r="R49">
            <v>-151255.28</v>
          </cell>
          <cell r="S49">
            <v>-2324.4952034850267</v>
          </cell>
          <cell r="T49">
            <v>-41316.754172984147</v>
          </cell>
          <cell r="U49">
            <v>-1905.6339523884817</v>
          </cell>
          <cell r="V49">
            <v>-43641.249376469175</v>
          </cell>
          <cell r="W49">
            <v>149248.59856041722</v>
          </cell>
          <cell r="Y49">
            <v>192390.79138027018</v>
          </cell>
          <cell r="Z49">
            <v>227547.84694308069</v>
          </cell>
          <cell r="AA49">
            <v>0</v>
          </cell>
          <cell r="AB49">
            <v>7.8880224465910773</v>
          </cell>
          <cell r="AC49">
            <v>0</v>
          </cell>
          <cell r="AD49">
            <v>7.8880224465910773</v>
          </cell>
          <cell r="AE49">
            <v>325.06476620045356</v>
          </cell>
          <cell r="AF49">
            <v>106.51444493272861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3035.009648790074</v>
          </cell>
          <cell r="K50">
            <v>25.371808503796967</v>
          </cell>
          <cell r="L50">
            <v>-1252.3147761633975</v>
          </cell>
          <cell r="M50">
            <v>-973.36094234904522</v>
          </cell>
          <cell r="N50">
            <v>82061.648706441032</v>
          </cell>
          <cell r="O50">
            <v>149294.75749162817</v>
          </cell>
          <cell r="Q50">
            <v>1846782.3699999999</v>
          </cell>
          <cell r="R50">
            <v>0</v>
          </cell>
          <cell r="S50">
            <v>-2278.336272274069</v>
          </cell>
          <cell r="T50">
            <v>-41316.754172984147</v>
          </cell>
          <cell r="U50">
            <v>46.158931210957235</v>
          </cell>
          <cell r="V50">
            <v>-43595.090445258218</v>
          </cell>
          <cell r="W50">
            <v>149294.75749162817</v>
          </cell>
          <cell r="Y50">
            <v>192390.79138027018</v>
          </cell>
          <cell r="Z50">
            <v>227547.84694308069</v>
          </cell>
          <cell r="AA50">
            <v>0</v>
          </cell>
          <cell r="AB50">
            <v>7.8880224465910773</v>
          </cell>
          <cell r="AC50">
            <v>0</v>
          </cell>
          <cell r="AD50">
            <v>7.8880224465910773</v>
          </cell>
          <cell r="AE50">
            <v>325.06476620045356</v>
          </cell>
          <cell r="AF50">
            <v>114.40246737931969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3035.009648790074</v>
          </cell>
          <cell r="K51">
            <v>25.371808503796967</v>
          </cell>
          <cell r="L51">
            <v>-1226.9429676596005</v>
          </cell>
          <cell r="M51">
            <v>-947.98913384524826</v>
          </cell>
          <cell r="N51">
            <v>82087.02051494483</v>
          </cell>
          <cell r="O51">
            <v>149340.91642283913</v>
          </cell>
          <cell r="Q51">
            <v>1846782.3699999999</v>
          </cell>
          <cell r="R51">
            <v>0</v>
          </cell>
          <cell r="S51">
            <v>-2232.1773410631113</v>
          </cell>
          <cell r="T51">
            <v>-41316.754172984147</v>
          </cell>
          <cell r="U51">
            <v>46.158931210957235</v>
          </cell>
          <cell r="V51">
            <v>-43548.931514047261</v>
          </cell>
          <cell r="W51">
            <v>149340.91642283913</v>
          </cell>
          <cell r="Y51">
            <v>192390.79138027018</v>
          </cell>
          <cell r="Z51">
            <v>227547.84694308069</v>
          </cell>
          <cell r="AA51">
            <v>0</v>
          </cell>
          <cell r="AB51">
            <v>7.8880224465910773</v>
          </cell>
          <cell r="AC51">
            <v>0</v>
          </cell>
          <cell r="AD51">
            <v>7.8880224465910773</v>
          </cell>
          <cell r="AE51">
            <v>325.06476620045356</v>
          </cell>
          <cell r="AF51">
            <v>122.29048982591077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460000</v>
          </cell>
          <cell r="F52">
            <v>-379.84</v>
          </cell>
          <cell r="G52">
            <v>0</v>
          </cell>
          <cell r="H52">
            <v>0</v>
          </cell>
          <cell r="I52">
            <v>255387.09784964158</v>
          </cell>
          <cell r="J52">
            <v>338422.10749843164</v>
          </cell>
          <cell r="K52">
            <v>25.371808503796967</v>
          </cell>
          <cell r="L52">
            <v>-1201.5711591558036</v>
          </cell>
          <cell r="M52">
            <v>-922.61732534145131</v>
          </cell>
          <cell r="N52">
            <v>337499.49017309019</v>
          </cell>
          <cell r="O52">
            <v>607397.83246451046</v>
          </cell>
          <cell r="Q52">
            <v>2306402.5299999998</v>
          </cell>
          <cell r="R52">
            <v>459620.16</v>
          </cell>
          <cell r="S52">
            <v>-2162.4676151326998</v>
          </cell>
          <cell r="T52">
            <v>-42949.707857243237</v>
          </cell>
          <cell r="U52">
            <v>-1563.2439583286759</v>
          </cell>
          <cell r="V52">
            <v>-45112.175472375937</v>
          </cell>
          <cell r="W52">
            <v>607397.83246451046</v>
          </cell>
          <cell r="Y52">
            <v>652010.95138027018</v>
          </cell>
          <cell r="Z52">
            <v>687168.00694308069</v>
          </cell>
          <cell r="AA52">
            <v>0</v>
          </cell>
          <cell r="AB52">
            <v>26.732449006591079</v>
          </cell>
          <cell r="AC52">
            <v>0</v>
          </cell>
          <cell r="AD52">
            <v>26.732449006591079</v>
          </cell>
          <cell r="AE52">
            <v>325.06476620045356</v>
          </cell>
          <cell r="AF52">
            <v>149.0229388325018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8422.10749843164</v>
          </cell>
          <cell r="K53">
            <v>103.40675506896523</v>
          </cell>
          <cell r="L53">
            <v>-1098.1644040868384</v>
          </cell>
          <cell r="M53">
            <v>-819.21057027248605</v>
          </cell>
          <cell r="N53">
            <v>337602.89692815917</v>
          </cell>
          <cell r="O53">
            <v>606233.52201389545</v>
          </cell>
          <cell r="Q53">
            <v>2306402.5299999998</v>
          </cell>
          <cell r="R53">
            <v>0</v>
          </cell>
          <cell r="S53">
            <v>-1971.9738204187358</v>
          </cell>
          <cell r="T53">
            <v>-44304.512102572211</v>
          </cell>
          <cell r="U53">
            <v>-1164.3104506150121</v>
          </cell>
          <cell r="V53">
            <v>-46276.485922990949</v>
          </cell>
          <cell r="W53">
            <v>606233.52201389545</v>
          </cell>
          <cell r="Y53">
            <v>652010.95138027018</v>
          </cell>
          <cell r="Z53">
            <v>687168.00694308069</v>
          </cell>
          <cell r="AA53">
            <v>0</v>
          </cell>
          <cell r="AB53">
            <v>26.732449006591079</v>
          </cell>
          <cell r="AC53">
            <v>0</v>
          </cell>
          <cell r="AD53">
            <v>26.732449006591079</v>
          </cell>
          <cell r="AE53">
            <v>325.06476620045356</v>
          </cell>
          <cell r="AF53">
            <v>175.7553878390929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8422.10749843164</v>
          </cell>
          <cell r="K54">
            <v>103.40675506896523</v>
          </cell>
          <cell r="L54">
            <v>-994.75764901787318</v>
          </cell>
          <cell r="M54">
            <v>-715.8038152035208</v>
          </cell>
          <cell r="N54">
            <v>337706.30368322809</v>
          </cell>
          <cell r="O54">
            <v>605304.778721818</v>
          </cell>
          <cell r="Q54">
            <v>2306402.5299999998</v>
          </cell>
          <cell r="R54">
            <v>0</v>
          </cell>
          <cell r="S54">
            <v>-1783.0036100996358</v>
          </cell>
          <cell r="T54">
            <v>-45422.225604968757</v>
          </cell>
          <cell r="U54">
            <v>-928.74329207744449</v>
          </cell>
          <cell r="V54">
            <v>-47205.229215068393</v>
          </cell>
          <cell r="W54">
            <v>605304.778721818</v>
          </cell>
          <cell r="Y54">
            <v>652010.95138027018</v>
          </cell>
          <cell r="Z54">
            <v>687168.00694308069</v>
          </cell>
          <cell r="AA54">
            <v>0</v>
          </cell>
          <cell r="AB54">
            <v>26.732449006591079</v>
          </cell>
          <cell r="AC54">
            <v>0</v>
          </cell>
          <cell r="AD54">
            <v>26.732449006591079</v>
          </cell>
          <cell r="AE54">
            <v>325.06476620045356</v>
          </cell>
          <cell r="AF54">
            <v>202.48783684568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-301033.48</v>
          </cell>
          <cell r="G55">
            <v>0</v>
          </cell>
          <cell r="H55">
            <v>0</v>
          </cell>
          <cell r="I55">
            <v>-167389.61298932382</v>
          </cell>
          <cell r="J55">
            <v>171032.49450910781</v>
          </cell>
          <cell r="K55">
            <v>103.40675506896523</v>
          </cell>
          <cell r="L55">
            <v>-891.35089394890792</v>
          </cell>
          <cell r="M55">
            <v>-612.39706013455555</v>
          </cell>
          <cell r="N55">
            <v>170420.09744897325</v>
          </cell>
          <cell r="O55">
            <v>306483.5032522335</v>
          </cell>
          <cell r="Q55">
            <v>2005369.0499999998</v>
          </cell>
          <cell r="R55">
            <v>-301033.48</v>
          </cell>
          <cell r="S55">
            <v>-1603.0054476777161</v>
          </cell>
          <cell r="T55">
            <v>-43390.019236975204</v>
          </cell>
          <cell r="U55">
            <v>2212.2045304154744</v>
          </cell>
          <cell r="V55">
            <v>-44993.024684652919</v>
          </cell>
          <cell r="W55">
            <v>306483.5032522335</v>
          </cell>
          <cell r="Y55">
            <v>350977.4713802702</v>
          </cell>
          <cell r="Z55">
            <v>386134.52694308071</v>
          </cell>
          <cell r="AA55">
            <v>0</v>
          </cell>
          <cell r="AB55">
            <v>14.390076326591078</v>
          </cell>
          <cell r="AC55">
            <v>0</v>
          </cell>
          <cell r="AD55">
            <v>14.390076326591078</v>
          </cell>
          <cell r="AE55">
            <v>325.06476620045356</v>
          </cell>
          <cell r="AF55">
            <v>216.87791317227507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133000</v>
          </cell>
          <cell r="F56">
            <v>0</v>
          </cell>
          <cell r="G56">
            <v>0</v>
          </cell>
          <cell r="H56">
            <v>0</v>
          </cell>
          <cell r="I56">
            <v>73954.626334519577</v>
          </cell>
          <cell r="J56">
            <v>244987.12084362737</v>
          </cell>
          <cell r="K56">
            <v>52.25992887778294</v>
          </cell>
          <cell r="L56">
            <v>-839.09096507112497</v>
          </cell>
          <cell r="M56">
            <v>-560.13713125677259</v>
          </cell>
          <cell r="N56">
            <v>244426.98371237059</v>
          </cell>
          <cell r="O56">
            <v>439577.48750832729</v>
          </cell>
          <cell r="Q56">
            <v>2138369.0499999998</v>
          </cell>
          <cell r="R56">
            <v>133000</v>
          </cell>
          <cell r="S56">
            <v>-1509.0211915839111</v>
          </cell>
          <cell r="T56">
            <v>-43390.019236975211</v>
          </cell>
          <cell r="U56">
            <v>93.98425609379774</v>
          </cell>
          <cell r="V56">
            <v>-44899.040428559121</v>
          </cell>
          <cell r="W56">
            <v>439577.48750832729</v>
          </cell>
          <cell r="Y56">
            <v>483977.4713802702</v>
          </cell>
          <cell r="Z56">
            <v>519134.52694308071</v>
          </cell>
          <cell r="AA56">
            <v>0</v>
          </cell>
          <cell r="AB56">
            <v>19.843076326591078</v>
          </cell>
          <cell r="AC56">
            <v>0</v>
          </cell>
          <cell r="AD56">
            <v>19.843076326591078</v>
          </cell>
          <cell r="AE56">
            <v>325.06476620045356</v>
          </cell>
          <cell r="AF56">
            <v>236.72098949886615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44987.12084362737</v>
          </cell>
          <cell r="K57">
            <v>74.857175813330585</v>
          </cell>
          <cell r="L57">
            <v>-764.23378925779434</v>
          </cell>
          <cell r="M57">
            <v>-485.27995544344202</v>
          </cell>
          <cell r="N57">
            <v>244501.84088818394</v>
          </cell>
          <cell r="O57">
            <v>439712.11065331002</v>
          </cell>
          <cell r="Q57">
            <v>2138369.0499999998</v>
          </cell>
          <cell r="R57">
            <v>0</v>
          </cell>
          <cell r="S57">
            <v>-1374.3980466012174</v>
          </cell>
          <cell r="T57">
            <v>-43390.019236975175</v>
          </cell>
          <cell r="U57">
            <v>134.6231449827319</v>
          </cell>
          <cell r="V57">
            <v>-44764.417283576389</v>
          </cell>
          <cell r="W57">
            <v>439712.11065331002</v>
          </cell>
          <cell r="Y57">
            <v>483977.4713802702</v>
          </cell>
          <cell r="Z57">
            <v>519134.52694308071</v>
          </cell>
          <cell r="AA57">
            <v>0</v>
          </cell>
          <cell r="AB57">
            <v>19.843076326591078</v>
          </cell>
          <cell r="AC57">
            <v>0</v>
          </cell>
          <cell r="AD57">
            <v>19.843076326591078</v>
          </cell>
          <cell r="AE57">
            <v>325.06476620045356</v>
          </cell>
          <cell r="AF57">
            <v>256.56406582545725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4987.12084362737</v>
          </cell>
          <cell r="K58">
            <v>74.857175813330585</v>
          </cell>
          <cell r="L58">
            <v>-689.37661344446371</v>
          </cell>
          <cell r="M58">
            <v>-410.42277963011145</v>
          </cell>
          <cell r="N58">
            <v>244576.69806399726</v>
          </cell>
          <cell r="O58">
            <v>439846.7337982927</v>
          </cell>
          <cell r="Q58">
            <v>2138369.0499999998</v>
          </cell>
          <cell r="R58">
            <v>0</v>
          </cell>
          <cell r="S58">
            <v>-1239.7749016185235</v>
          </cell>
          <cell r="T58">
            <v>-43390.019236975189</v>
          </cell>
          <cell r="U58">
            <v>134.62314498267369</v>
          </cell>
          <cell r="V58">
            <v>-44629.794138593716</v>
          </cell>
          <cell r="W58">
            <v>439846.7337982927</v>
          </cell>
          <cell r="Y58">
            <v>483977.4713802702</v>
          </cell>
          <cell r="Z58">
            <v>519134.52694308071</v>
          </cell>
          <cell r="AA58">
            <v>0</v>
          </cell>
          <cell r="AB58">
            <v>19.843076326591078</v>
          </cell>
          <cell r="AC58">
            <v>0</v>
          </cell>
          <cell r="AD58">
            <v>19.843076326591078</v>
          </cell>
          <cell r="AE58">
            <v>325.06476620045356</v>
          </cell>
          <cell r="AF58">
            <v>276.40714215204832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4987.12084362737</v>
          </cell>
          <cell r="K59">
            <v>74.857175813330585</v>
          </cell>
          <cell r="L59">
            <v>-614.51943763113309</v>
          </cell>
          <cell r="M59">
            <v>-335.56560381678088</v>
          </cell>
          <cell r="N59">
            <v>244651.55523981058</v>
          </cell>
          <cell r="O59">
            <v>439981.35694327537</v>
          </cell>
          <cell r="Q59">
            <v>2138369.0499999998</v>
          </cell>
          <cell r="R59">
            <v>0</v>
          </cell>
          <cell r="S59">
            <v>-1105.1517566358298</v>
          </cell>
          <cell r="T59">
            <v>-43390.019236975211</v>
          </cell>
          <cell r="U59">
            <v>134.62314498267369</v>
          </cell>
          <cell r="V59">
            <v>-44495.170993611042</v>
          </cell>
          <cell r="W59">
            <v>439981.35694327537</v>
          </cell>
          <cell r="Y59">
            <v>483977.4713802702</v>
          </cell>
          <cell r="Z59">
            <v>519134.52694308071</v>
          </cell>
          <cell r="AA59">
            <v>0</v>
          </cell>
          <cell r="AB59">
            <v>19.843076326591078</v>
          </cell>
          <cell r="AC59">
            <v>0</v>
          </cell>
          <cell r="AD59">
            <v>19.843076326591078</v>
          </cell>
          <cell r="AE59">
            <v>325.06476620045356</v>
          </cell>
          <cell r="AF59">
            <v>296.2502184786394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44987.12084362737</v>
          </cell>
          <cell r="K60">
            <v>74.857175813330585</v>
          </cell>
          <cell r="L60">
            <v>-539.66226181780246</v>
          </cell>
          <cell r="M60">
            <v>-260.70842800345031</v>
          </cell>
          <cell r="N60">
            <v>244726.41241562393</v>
          </cell>
          <cell r="O60">
            <v>440115.98008825805</v>
          </cell>
          <cell r="Q60">
            <v>2138369.0499999998</v>
          </cell>
          <cell r="R60">
            <v>0</v>
          </cell>
          <cell r="S60">
            <v>-970.52861165313595</v>
          </cell>
          <cell r="T60">
            <v>-43390.019236975233</v>
          </cell>
          <cell r="U60">
            <v>134.62314498267369</v>
          </cell>
          <cell r="V60">
            <v>-44360.547848628368</v>
          </cell>
          <cell r="W60">
            <v>440115.98008825805</v>
          </cell>
          <cell r="Y60">
            <v>483977.4713802702</v>
          </cell>
          <cell r="Z60">
            <v>519134.52694308071</v>
          </cell>
          <cell r="AA60">
            <v>0</v>
          </cell>
          <cell r="AB60">
            <v>19.843076326591078</v>
          </cell>
          <cell r="AC60">
            <v>0</v>
          </cell>
          <cell r="AD60">
            <v>19.843076326591078</v>
          </cell>
          <cell r="AE60">
            <v>325.06476620045356</v>
          </cell>
          <cell r="AF60">
            <v>316.09329480523047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44987.12084362737</v>
          </cell>
          <cell r="K61">
            <v>74.857175813330585</v>
          </cell>
          <cell r="L61">
            <v>-464.80508600447189</v>
          </cell>
          <cell r="M61">
            <v>-185.85125219011974</v>
          </cell>
          <cell r="N61">
            <v>244801.26959143725</v>
          </cell>
          <cell r="O61">
            <v>440250.60323324072</v>
          </cell>
          <cell r="Q61">
            <v>2138369.0499999998</v>
          </cell>
          <cell r="R61">
            <v>0</v>
          </cell>
          <cell r="S61">
            <v>-835.90546667044225</v>
          </cell>
          <cell r="T61">
            <v>-43390.019236975255</v>
          </cell>
          <cell r="U61">
            <v>134.62314498267369</v>
          </cell>
          <cell r="V61">
            <v>-44225.924703645695</v>
          </cell>
          <cell r="W61">
            <v>440250.60323324072</v>
          </cell>
          <cell r="Y61">
            <v>483977.4713802702</v>
          </cell>
          <cell r="Z61">
            <v>519134.52694308071</v>
          </cell>
          <cell r="AA61">
            <v>0</v>
          </cell>
          <cell r="AB61">
            <v>19.843076326591078</v>
          </cell>
          <cell r="AC61">
            <v>0</v>
          </cell>
          <cell r="AD61">
            <v>19.843076326591078</v>
          </cell>
          <cell r="AE61">
            <v>325.06476620045356</v>
          </cell>
          <cell r="AF61">
            <v>335.93637113182155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44987.12084362737</v>
          </cell>
          <cell r="K62">
            <v>74.857175813330585</v>
          </cell>
          <cell r="L62">
            <v>-389.94791019114132</v>
          </cell>
          <cell r="M62">
            <v>-110.99407637678915</v>
          </cell>
          <cell r="N62">
            <v>244876.12676725059</v>
          </cell>
          <cell r="O62">
            <v>440385.22637822345</v>
          </cell>
          <cell r="Q62">
            <v>2138369.0499999998</v>
          </cell>
          <cell r="R62">
            <v>0</v>
          </cell>
          <cell r="S62">
            <v>-701.28232168774855</v>
          </cell>
          <cell r="T62">
            <v>-43390.019236975211</v>
          </cell>
          <cell r="U62">
            <v>134.6231449827319</v>
          </cell>
          <cell r="V62">
            <v>-44091.301558662963</v>
          </cell>
          <cell r="W62">
            <v>440385.22637822345</v>
          </cell>
          <cell r="Y62">
            <v>483977.4713802702</v>
          </cell>
          <cell r="Z62">
            <v>519134.52694308071</v>
          </cell>
          <cell r="AA62">
            <v>0</v>
          </cell>
          <cell r="AB62">
            <v>19.843076326591078</v>
          </cell>
          <cell r="AC62">
            <v>0</v>
          </cell>
          <cell r="AD62">
            <v>19.843076326591078</v>
          </cell>
          <cell r="AE62">
            <v>325.06476620045356</v>
          </cell>
          <cell r="AF62">
            <v>355.77944745841262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44987.12084362737</v>
          </cell>
          <cell r="K63">
            <v>74.857175813330585</v>
          </cell>
          <cell r="L63">
            <v>-315.09073437781075</v>
          </cell>
          <cell r="M63">
            <v>-36.136900563458568</v>
          </cell>
          <cell r="N63">
            <v>244950.98394306391</v>
          </cell>
          <cell r="O63">
            <v>440519.84952320613</v>
          </cell>
          <cell r="Q63">
            <v>2138369.0499999998</v>
          </cell>
          <cell r="R63">
            <v>0</v>
          </cell>
          <cell r="S63">
            <v>-566.65917670505485</v>
          </cell>
          <cell r="T63">
            <v>-43390.019236975233</v>
          </cell>
          <cell r="U63">
            <v>134.62314498267369</v>
          </cell>
          <cell r="V63">
            <v>-43956.678413680289</v>
          </cell>
          <cell r="W63">
            <v>440519.84952320613</v>
          </cell>
          <cell r="Y63">
            <v>483977.4713802702</v>
          </cell>
          <cell r="Z63">
            <v>519134.52694308071</v>
          </cell>
          <cell r="AA63">
            <v>0</v>
          </cell>
          <cell r="AB63">
            <v>19.843076326591078</v>
          </cell>
          <cell r="AC63">
            <v>0</v>
          </cell>
          <cell r="AD63">
            <v>19.843076326591078</v>
          </cell>
          <cell r="AE63">
            <v>325.06476620045356</v>
          </cell>
          <cell r="AF63">
            <v>375.6225237850036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44987.12084362737</v>
          </cell>
          <cell r="K64">
            <v>74.857175813330585</v>
          </cell>
          <cell r="L64">
            <v>-240.23355856448018</v>
          </cell>
          <cell r="M64">
            <v>38.720275249872017</v>
          </cell>
          <cell r="N64">
            <v>245025.84111887726</v>
          </cell>
          <cell r="O64">
            <v>440654.47266818886</v>
          </cell>
          <cell r="Q64">
            <v>2138369.0499999998</v>
          </cell>
          <cell r="R64">
            <v>0</v>
          </cell>
          <cell r="S64">
            <v>-432.03603172236114</v>
          </cell>
          <cell r="T64">
            <v>-43390.019236975197</v>
          </cell>
          <cell r="U64">
            <v>134.6231449827319</v>
          </cell>
          <cell r="V64">
            <v>-43822.055268697557</v>
          </cell>
          <cell r="W64">
            <v>440654.47266818886</v>
          </cell>
          <cell r="Y64">
            <v>483977.4713802702</v>
          </cell>
          <cell r="Z64">
            <v>519134.52694308071</v>
          </cell>
          <cell r="AA64">
            <v>0</v>
          </cell>
          <cell r="AB64">
            <v>19.843076326591078</v>
          </cell>
          <cell r="AC64">
            <v>0</v>
          </cell>
          <cell r="AD64">
            <v>19.843076326591078</v>
          </cell>
          <cell r="AE64">
            <v>325.06476620045356</v>
          </cell>
          <cell r="AF64">
            <v>395.46560011159477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4987.12084362737</v>
          </cell>
          <cell r="K65">
            <v>74.857175813330585</v>
          </cell>
          <cell r="L65">
            <v>-165.37638275114961</v>
          </cell>
          <cell r="M65">
            <v>113.5774510632026</v>
          </cell>
          <cell r="N65">
            <v>245100.69829469058</v>
          </cell>
          <cell r="O65">
            <v>440789.09581317153</v>
          </cell>
          <cell r="Q65">
            <v>2138369.0499999998</v>
          </cell>
          <cell r="R65">
            <v>0</v>
          </cell>
          <cell r="S65">
            <v>-297.41288673966744</v>
          </cell>
          <cell r="T65">
            <v>-43390.019236975219</v>
          </cell>
          <cell r="U65">
            <v>134.62314498267369</v>
          </cell>
          <cell r="V65">
            <v>-43687.432123714883</v>
          </cell>
          <cell r="W65">
            <v>440789.09581317153</v>
          </cell>
          <cell r="Y65">
            <v>483977.4713802702</v>
          </cell>
          <cell r="Z65">
            <v>519134.52694308071</v>
          </cell>
          <cell r="AA65">
            <v>0</v>
          </cell>
          <cell r="AB65">
            <v>19.843076326591078</v>
          </cell>
          <cell r="AC65">
            <v>0</v>
          </cell>
          <cell r="AD65">
            <v>19.843076326591078</v>
          </cell>
          <cell r="AE65">
            <v>325.06476620045356</v>
          </cell>
          <cell r="AF65">
            <v>415.30867643818584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4987.12084362737</v>
          </cell>
          <cell r="K66">
            <v>74.857175813330585</v>
          </cell>
          <cell r="L66">
            <v>-90.519206937819021</v>
          </cell>
          <cell r="M66">
            <v>188.43462687653317</v>
          </cell>
          <cell r="N66">
            <v>245175.5554705039</v>
          </cell>
          <cell r="O66">
            <v>440923.7189581542</v>
          </cell>
          <cell r="Q66">
            <v>2138369.0499999998</v>
          </cell>
          <cell r="R66">
            <v>0</v>
          </cell>
          <cell r="S66">
            <v>-162.78974175697374</v>
          </cell>
          <cell r="T66">
            <v>-43390.019236975233</v>
          </cell>
          <cell r="U66">
            <v>134.62314498267369</v>
          </cell>
          <cell r="V66">
            <v>-43552.80897873221</v>
          </cell>
          <cell r="W66">
            <v>440923.7189581542</v>
          </cell>
          <cell r="Y66">
            <v>483977.4713802702</v>
          </cell>
          <cell r="Z66">
            <v>519134.52694308071</v>
          </cell>
          <cell r="AA66">
            <v>0</v>
          </cell>
          <cell r="AB66">
            <v>19.843076326591078</v>
          </cell>
          <cell r="AC66">
            <v>0</v>
          </cell>
          <cell r="AD66">
            <v>19.843076326591078</v>
          </cell>
          <cell r="AE66">
            <v>325.06476620045356</v>
          </cell>
          <cell r="AF66">
            <v>435.1517527647769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4987.12084362737</v>
          </cell>
          <cell r="K67">
            <v>74.857175813330585</v>
          </cell>
          <cell r="L67">
            <v>74.857175813330585</v>
          </cell>
          <cell r="M67">
            <v>263.29180268986374</v>
          </cell>
          <cell r="N67">
            <v>245250.41264631724</v>
          </cell>
          <cell r="O67">
            <v>441058.34210313694</v>
          </cell>
          <cell r="Q67">
            <v>0</v>
          </cell>
          <cell r="R67">
            <v>0</v>
          </cell>
          <cell r="S67">
            <v>134.62314498269373</v>
          </cell>
          <cell r="T67">
            <v>3.8170355765032582E-11</v>
          </cell>
          <cell r="U67">
            <v>134.6231449827319</v>
          </cell>
          <cell r="V67">
            <v>134.6231449827319</v>
          </cell>
          <cell r="W67">
            <v>441058.34210313694</v>
          </cell>
          <cell r="Y67">
            <v>483977.4713802702</v>
          </cell>
          <cell r="Z67">
            <v>519134.52694308071</v>
          </cell>
          <cell r="AA67">
            <v>0</v>
          </cell>
          <cell r="AB67">
            <v>19.843076326591078</v>
          </cell>
          <cell r="AC67">
            <v>0</v>
          </cell>
          <cell r="AD67">
            <v>19.843076326591078</v>
          </cell>
          <cell r="AE67">
            <v>0</v>
          </cell>
          <cell r="AF67">
            <v>19.843076326591078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4987.12084362737</v>
          </cell>
          <cell r="K68">
            <v>74.857175813330585</v>
          </cell>
          <cell r="L68">
            <v>149.71435162666117</v>
          </cell>
          <cell r="M68">
            <v>338.14897850319431</v>
          </cell>
          <cell r="N68">
            <v>245325.26982213056</v>
          </cell>
          <cell r="O68">
            <v>441192.96524811961</v>
          </cell>
          <cell r="Q68">
            <v>0</v>
          </cell>
          <cell r="R68">
            <v>0</v>
          </cell>
          <cell r="S68">
            <v>269.24628996538746</v>
          </cell>
          <cell r="T68">
            <v>1.8133050616597757E-11</v>
          </cell>
          <cell r="U68">
            <v>134.62314498267369</v>
          </cell>
          <cell r="V68">
            <v>269.24628996540559</v>
          </cell>
          <cell r="W68">
            <v>441192.96524811961</v>
          </cell>
          <cell r="Y68">
            <v>483977.4713802702</v>
          </cell>
          <cell r="Z68">
            <v>519134.52694308071</v>
          </cell>
          <cell r="AA68">
            <v>0</v>
          </cell>
          <cell r="AB68">
            <v>19.843076326591078</v>
          </cell>
          <cell r="AC68">
            <v>0</v>
          </cell>
          <cell r="AD68">
            <v>19.843076326591078</v>
          </cell>
          <cell r="AE68">
            <v>0</v>
          </cell>
          <cell r="AF68">
            <v>39.686152653182155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4987.12084362737</v>
          </cell>
          <cell r="K69">
            <v>74.857175813330585</v>
          </cell>
          <cell r="L69">
            <v>224.57152743999177</v>
          </cell>
          <cell r="M69">
            <v>413.00615431652488</v>
          </cell>
          <cell r="N69">
            <v>245400.12699794391</v>
          </cell>
          <cell r="O69">
            <v>441327.58839310234</v>
          </cell>
          <cell r="Q69">
            <v>0</v>
          </cell>
          <cell r="R69">
            <v>0</v>
          </cell>
          <cell r="S69">
            <v>403.86943494808122</v>
          </cell>
          <cell r="T69">
            <v>5.6274984672199935E-11</v>
          </cell>
          <cell r="U69">
            <v>134.6231449827319</v>
          </cell>
          <cell r="V69">
            <v>403.8694349481375</v>
          </cell>
          <cell r="W69">
            <v>441327.58839310234</v>
          </cell>
          <cell r="Y69">
            <v>483977.4713802702</v>
          </cell>
          <cell r="Z69">
            <v>519134.52694308071</v>
          </cell>
          <cell r="AA69">
            <v>0</v>
          </cell>
          <cell r="AB69">
            <v>19.843076326591078</v>
          </cell>
          <cell r="AC69">
            <v>0</v>
          </cell>
          <cell r="AD69">
            <v>19.843076326591078</v>
          </cell>
          <cell r="AE69">
            <v>0</v>
          </cell>
          <cell r="AF69">
            <v>59.529228979773237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4987.12084362737</v>
          </cell>
          <cell r="K70">
            <v>74.857175813330585</v>
          </cell>
          <cell r="L70">
            <v>299.42870325332234</v>
          </cell>
          <cell r="M70">
            <v>487.86333012985546</v>
          </cell>
          <cell r="N70">
            <v>245474.98417375723</v>
          </cell>
          <cell r="O70">
            <v>441462.21153808502</v>
          </cell>
          <cell r="Q70">
            <v>0</v>
          </cell>
          <cell r="R70">
            <v>0</v>
          </cell>
          <cell r="S70">
            <v>538.49257993077492</v>
          </cell>
          <cell r="T70">
            <v>3.6266101233195513E-11</v>
          </cell>
          <cell r="U70">
            <v>134.62314498267369</v>
          </cell>
          <cell r="V70">
            <v>538.49257993081119</v>
          </cell>
          <cell r="W70">
            <v>441462.21153808502</v>
          </cell>
          <cell r="Y70">
            <v>483977.4713802702</v>
          </cell>
          <cell r="Z70">
            <v>519134.52694308071</v>
          </cell>
          <cell r="AA70">
            <v>0</v>
          </cell>
          <cell r="AB70">
            <v>19.843076326591078</v>
          </cell>
          <cell r="AC70">
            <v>0</v>
          </cell>
          <cell r="AD70">
            <v>19.843076326591078</v>
          </cell>
          <cell r="AE70">
            <v>0</v>
          </cell>
          <cell r="AF70">
            <v>79.372305306364311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4987.12084362737</v>
          </cell>
          <cell r="K71">
            <v>74.857175813330585</v>
          </cell>
          <cell r="L71">
            <v>374.28587906665291</v>
          </cell>
          <cell r="M71">
            <v>562.72050594318603</v>
          </cell>
          <cell r="N71">
            <v>245549.84134957055</v>
          </cell>
          <cell r="O71">
            <v>441596.83468306769</v>
          </cell>
          <cell r="Q71">
            <v>0</v>
          </cell>
          <cell r="R71">
            <v>0</v>
          </cell>
          <cell r="S71">
            <v>673.11572491346863</v>
          </cell>
          <cell r="T71">
            <v>1.6257217794191092E-11</v>
          </cell>
          <cell r="U71">
            <v>134.62314498267369</v>
          </cell>
          <cell r="V71">
            <v>673.11572491348488</v>
          </cell>
          <cell r="W71">
            <v>441596.83468306769</v>
          </cell>
          <cell r="Y71">
            <v>483977.4713802702</v>
          </cell>
          <cell r="Z71">
            <v>519134.52694308071</v>
          </cell>
          <cell r="AA71">
            <v>0</v>
          </cell>
          <cell r="AB71">
            <v>19.843076326591078</v>
          </cell>
          <cell r="AC71">
            <v>0</v>
          </cell>
          <cell r="AD71">
            <v>19.843076326591078</v>
          </cell>
          <cell r="AE71">
            <v>0</v>
          </cell>
          <cell r="AF71">
            <v>99.215381632955385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44987.12084362737</v>
          </cell>
          <cell r="K72">
            <v>74.857175813330585</v>
          </cell>
          <cell r="L72">
            <v>449.14305487998348</v>
          </cell>
          <cell r="M72">
            <v>637.57768175651665</v>
          </cell>
          <cell r="N72">
            <v>245624.69852538389</v>
          </cell>
          <cell r="O72">
            <v>441731.45782805042</v>
          </cell>
          <cell r="Q72">
            <v>0</v>
          </cell>
          <cell r="R72">
            <v>0</v>
          </cell>
          <cell r="S72">
            <v>807.73886989616233</v>
          </cell>
          <cell r="T72">
            <v>5.4455995268654078E-11</v>
          </cell>
          <cell r="U72">
            <v>134.6231449827319</v>
          </cell>
          <cell r="V72">
            <v>807.73886989621678</v>
          </cell>
          <cell r="W72">
            <v>441731.45782805042</v>
          </cell>
          <cell r="Y72">
            <v>483977.4713802702</v>
          </cell>
          <cell r="Z72">
            <v>519134.52694308071</v>
          </cell>
          <cell r="AA72">
            <v>0</v>
          </cell>
          <cell r="AB72">
            <v>19.843076326591078</v>
          </cell>
          <cell r="AC72">
            <v>0</v>
          </cell>
          <cell r="AD72">
            <v>19.843076326591078</v>
          </cell>
          <cell r="AE72">
            <v>0</v>
          </cell>
          <cell r="AF72">
            <v>119.05845795954646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44987.12084362737</v>
          </cell>
          <cell r="K73">
            <v>74.857175813330585</v>
          </cell>
          <cell r="L73">
            <v>524.00023069331405</v>
          </cell>
          <cell r="M73">
            <v>712.43485756984728</v>
          </cell>
          <cell r="N73">
            <v>245699.55570119721</v>
          </cell>
          <cell r="O73">
            <v>441866.08097303309</v>
          </cell>
          <cell r="Q73">
            <v>0</v>
          </cell>
          <cell r="R73">
            <v>0</v>
          </cell>
          <cell r="S73">
            <v>942.36201487885603</v>
          </cell>
          <cell r="T73">
            <v>3.4447111829649657E-11</v>
          </cell>
          <cell r="U73">
            <v>134.62314498267369</v>
          </cell>
          <cell r="V73">
            <v>942.36201487889048</v>
          </cell>
          <cell r="W73">
            <v>441866.08097303309</v>
          </cell>
          <cell r="Y73">
            <v>483977.4713802702</v>
          </cell>
          <cell r="Z73">
            <v>519134.52694308071</v>
          </cell>
          <cell r="AA73">
            <v>0</v>
          </cell>
          <cell r="AB73">
            <v>19.843076326591078</v>
          </cell>
          <cell r="AC73">
            <v>0</v>
          </cell>
          <cell r="AD73">
            <v>19.843076326591078</v>
          </cell>
          <cell r="AE73">
            <v>0</v>
          </cell>
          <cell r="AF73">
            <v>138.90153428613755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44987.12084362737</v>
          </cell>
          <cell r="K74">
            <v>74.857175813330585</v>
          </cell>
          <cell r="L74">
            <v>598.85740650664468</v>
          </cell>
          <cell r="M74">
            <v>787.29203338317791</v>
          </cell>
          <cell r="N74">
            <v>245774.41287701056</v>
          </cell>
          <cell r="O74">
            <v>442000.70411801577</v>
          </cell>
          <cell r="Q74">
            <v>0</v>
          </cell>
          <cell r="R74">
            <v>0</v>
          </cell>
          <cell r="S74">
            <v>1076.9851598615498</v>
          </cell>
          <cell r="T74">
            <v>1.432454155292362E-11</v>
          </cell>
          <cell r="U74">
            <v>134.62314498267369</v>
          </cell>
          <cell r="V74">
            <v>1076.9851598615642</v>
          </cell>
          <cell r="W74">
            <v>442000.70411801577</v>
          </cell>
          <cell r="Y74">
            <v>483977.4713802702</v>
          </cell>
          <cell r="Z74">
            <v>519134.52694308071</v>
          </cell>
          <cell r="AA74">
            <v>0</v>
          </cell>
          <cell r="AB74">
            <v>19.843076326591078</v>
          </cell>
          <cell r="AC74">
            <v>0</v>
          </cell>
          <cell r="AD74">
            <v>19.843076326591078</v>
          </cell>
          <cell r="AE74">
            <v>0</v>
          </cell>
          <cell r="AF74">
            <v>158.74461061272862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44987.12084362737</v>
          </cell>
          <cell r="K75">
            <v>74.857175813330585</v>
          </cell>
          <cell r="L75">
            <v>673.71458231997531</v>
          </cell>
          <cell r="M75">
            <v>862.14920919650854</v>
          </cell>
          <cell r="N75">
            <v>245849.27005282388</v>
          </cell>
          <cell r="O75">
            <v>442135.32726299844</v>
          </cell>
          <cell r="Q75">
            <v>0</v>
          </cell>
          <cell r="R75">
            <v>0</v>
          </cell>
          <cell r="S75">
            <v>1211.6083048442435</v>
          </cell>
          <cell r="T75">
            <v>-5.6843418860808015E-12</v>
          </cell>
          <cell r="U75">
            <v>134.62314498267369</v>
          </cell>
          <cell r="V75">
            <v>1211.6083048442379</v>
          </cell>
          <cell r="W75">
            <v>442135.32726299844</v>
          </cell>
          <cell r="Y75">
            <v>483977.4713802702</v>
          </cell>
          <cell r="Z75">
            <v>519134.52694308071</v>
          </cell>
          <cell r="AA75">
            <v>0</v>
          </cell>
          <cell r="AB75">
            <v>19.843076326591078</v>
          </cell>
          <cell r="AC75">
            <v>0</v>
          </cell>
          <cell r="AD75">
            <v>19.843076326591078</v>
          </cell>
          <cell r="AE75">
            <v>0</v>
          </cell>
          <cell r="AF75">
            <v>178.5876869393197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44987.12084362737</v>
          </cell>
          <cell r="K76">
            <v>74.857175813330585</v>
          </cell>
          <cell r="L76">
            <v>748.57175813330593</v>
          </cell>
          <cell r="M76">
            <v>937.00638500983916</v>
          </cell>
          <cell r="N76">
            <v>245924.12722863723</v>
          </cell>
          <cell r="O76">
            <v>442269.95040798117</v>
          </cell>
          <cell r="Q76">
            <v>0</v>
          </cell>
          <cell r="R76">
            <v>0</v>
          </cell>
          <cell r="S76">
            <v>1346.2314498269375</v>
          </cell>
          <cell r="T76">
            <v>3.2287061912938952E-11</v>
          </cell>
          <cell r="U76">
            <v>134.6231449827319</v>
          </cell>
          <cell r="V76">
            <v>1346.2314498269698</v>
          </cell>
          <cell r="W76">
            <v>442269.95040798117</v>
          </cell>
          <cell r="Y76">
            <v>483977.4713802702</v>
          </cell>
          <cell r="Z76">
            <v>519134.52694308071</v>
          </cell>
          <cell r="AA76">
            <v>0</v>
          </cell>
          <cell r="AB76">
            <v>19.843076326591078</v>
          </cell>
          <cell r="AC76">
            <v>0</v>
          </cell>
          <cell r="AD76">
            <v>19.843076326591078</v>
          </cell>
          <cell r="AE76">
            <v>0</v>
          </cell>
          <cell r="AF76">
            <v>198.43076326591077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44987.12084362737</v>
          </cell>
          <cell r="K77">
            <v>74.857175813330585</v>
          </cell>
          <cell r="L77">
            <v>823.42893394663656</v>
          </cell>
          <cell r="M77">
            <v>1011.8635608231698</v>
          </cell>
          <cell r="N77">
            <v>245998.98440445054</v>
          </cell>
          <cell r="O77">
            <v>442404.57355296385</v>
          </cell>
          <cell r="Q77">
            <v>0</v>
          </cell>
          <cell r="R77">
            <v>0</v>
          </cell>
          <cell r="S77">
            <v>1480.8545948096312</v>
          </cell>
          <cell r="T77">
            <v>1.2278178473934531E-11</v>
          </cell>
          <cell r="U77">
            <v>134.62314498267369</v>
          </cell>
          <cell r="V77">
            <v>1480.8545948096435</v>
          </cell>
          <cell r="W77">
            <v>442404.57355296385</v>
          </cell>
          <cell r="Y77">
            <v>483977.4713802702</v>
          </cell>
          <cell r="Z77">
            <v>519134.52694308071</v>
          </cell>
          <cell r="AA77">
            <v>0</v>
          </cell>
          <cell r="AB77">
            <v>19.843076326591078</v>
          </cell>
          <cell r="AC77">
            <v>0</v>
          </cell>
          <cell r="AD77">
            <v>19.843076326591078</v>
          </cell>
          <cell r="AE77">
            <v>0</v>
          </cell>
          <cell r="AF77">
            <v>218.27383959250184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44987.12084362737</v>
          </cell>
          <cell r="K78">
            <v>74.857175813330585</v>
          </cell>
          <cell r="L78">
            <v>898.28610975996719</v>
          </cell>
          <cell r="M78">
            <v>1086.7207366365003</v>
          </cell>
          <cell r="N78">
            <v>246073.84158026386</v>
          </cell>
          <cell r="O78">
            <v>442539.19669794652</v>
          </cell>
          <cell r="Q78">
            <v>0</v>
          </cell>
          <cell r="R78">
            <v>0</v>
          </cell>
          <cell r="S78">
            <v>1615.4777397923249</v>
          </cell>
          <cell r="T78">
            <v>-7.73070496506989E-12</v>
          </cell>
          <cell r="U78">
            <v>134.62314498267369</v>
          </cell>
          <cell r="V78">
            <v>1615.4777397923172</v>
          </cell>
          <cell r="W78">
            <v>442539.19669794652</v>
          </cell>
          <cell r="Y78">
            <v>483977.4713802702</v>
          </cell>
          <cell r="Z78">
            <v>519134.52694308071</v>
          </cell>
          <cell r="AA78">
            <v>0</v>
          </cell>
          <cell r="AB78">
            <v>19.843076326591078</v>
          </cell>
          <cell r="AC78">
            <v>0</v>
          </cell>
          <cell r="AD78">
            <v>19.843076326591078</v>
          </cell>
          <cell r="AE78">
            <v>0</v>
          </cell>
          <cell r="AF78">
            <v>238.1169159190929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44987.12084362737</v>
          </cell>
          <cell r="K79">
            <v>74.857175813330585</v>
          </cell>
          <cell r="L79">
            <v>973.14328557329782</v>
          </cell>
          <cell r="M79">
            <v>1161.5779124498308</v>
          </cell>
          <cell r="N79">
            <v>246148.69875607721</v>
          </cell>
          <cell r="O79">
            <v>442673.81984292925</v>
          </cell>
          <cell r="Q79">
            <v>0</v>
          </cell>
          <cell r="R79">
            <v>0</v>
          </cell>
          <cell r="S79">
            <v>1750.1008847750188</v>
          </cell>
          <cell r="T79">
            <v>3.0240698833949864E-11</v>
          </cell>
          <cell r="U79">
            <v>134.6231449827319</v>
          </cell>
          <cell r="V79">
            <v>1750.1008847750491</v>
          </cell>
          <cell r="W79">
            <v>442673.81984292925</v>
          </cell>
          <cell r="Y79">
            <v>483977.4713802702</v>
          </cell>
          <cell r="Z79">
            <v>519134.52694308071</v>
          </cell>
          <cell r="AA79">
            <v>0</v>
          </cell>
          <cell r="AB79">
            <v>19.843076326591078</v>
          </cell>
          <cell r="AC79">
            <v>0</v>
          </cell>
          <cell r="AD79">
            <v>19.843076326591078</v>
          </cell>
          <cell r="AE79">
            <v>0</v>
          </cell>
          <cell r="AF79">
            <v>257.95999224568402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44987.12084362737</v>
          </cell>
          <cell r="K80">
            <v>74.857175813330585</v>
          </cell>
          <cell r="L80">
            <v>1048.0004613866283</v>
          </cell>
          <cell r="M80">
            <v>1236.4350882631613</v>
          </cell>
          <cell r="N80">
            <v>246223.55593189053</v>
          </cell>
          <cell r="O80">
            <v>442808.44298791193</v>
          </cell>
          <cell r="Q80">
            <v>0</v>
          </cell>
          <cell r="R80">
            <v>0</v>
          </cell>
          <cell r="S80">
            <v>1884.7240297577123</v>
          </cell>
          <cell r="T80">
            <v>1.0459189070388675E-11</v>
          </cell>
          <cell r="U80">
            <v>134.62314498267369</v>
          </cell>
          <cell r="V80">
            <v>1884.7240297577227</v>
          </cell>
          <cell r="W80">
            <v>442808.44298791193</v>
          </cell>
          <cell r="Y80">
            <v>483977.4713802702</v>
          </cell>
          <cell r="Z80">
            <v>519134.52694308071</v>
          </cell>
          <cell r="AA80">
            <v>0</v>
          </cell>
          <cell r="AB80">
            <v>19.843076326591078</v>
          </cell>
          <cell r="AC80">
            <v>0</v>
          </cell>
          <cell r="AD80">
            <v>19.843076326591078</v>
          </cell>
          <cell r="AE80">
            <v>0</v>
          </cell>
          <cell r="AF80">
            <v>277.80306857227509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44987.12084362737</v>
          </cell>
          <cell r="K81">
            <v>74.857175813330585</v>
          </cell>
          <cell r="L81">
            <v>1122.8576371999588</v>
          </cell>
          <cell r="M81">
            <v>1311.2922640764918</v>
          </cell>
          <cell r="N81">
            <v>246298.41310770388</v>
          </cell>
          <cell r="O81">
            <v>442943.06613289466</v>
          </cell>
          <cell r="Q81">
            <v>0</v>
          </cell>
          <cell r="R81">
            <v>0</v>
          </cell>
          <cell r="S81">
            <v>2019.347174740406</v>
          </cell>
          <cell r="T81">
            <v>4.8657966544851661E-11</v>
          </cell>
          <cell r="U81">
            <v>134.6231449827319</v>
          </cell>
          <cell r="V81">
            <v>2019.3471747404546</v>
          </cell>
          <cell r="W81">
            <v>442943.06613289466</v>
          </cell>
          <cell r="Y81">
            <v>483977.4713802702</v>
          </cell>
          <cell r="Z81">
            <v>519134.52694308071</v>
          </cell>
          <cell r="AA81">
            <v>0</v>
          </cell>
          <cell r="AB81">
            <v>19.843076326591078</v>
          </cell>
          <cell r="AC81">
            <v>0</v>
          </cell>
          <cell r="AD81">
            <v>19.843076326591078</v>
          </cell>
          <cell r="AE81">
            <v>0</v>
          </cell>
          <cell r="AF81">
            <v>297.64614489886617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44987.12084362737</v>
          </cell>
          <cell r="K82">
            <v>74.857175813330585</v>
          </cell>
          <cell r="L82">
            <v>1197.7148130132894</v>
          </cell>
          <cell r="M82">
            <v>1386.1494398898224</v>
          </cell>
          <cell r="N82">
            <v>246373.27028351719</v>
          </cell>
          <cell r="O82">
            <v>443077.68927787733</v>
          </cell>
          <cell r="Q82">
            <v>0</v>
          </cell>
          <cell r="R82">
            <v>0</v>
          </cell>
          <cell r="S82">
            <v>2153.9703197230997</v>
          </cell>
          <cell r="T82">
            <v>2.8649083105847239E-11</v>
          </cell>
          <cell r="U82">
            <v>134.62314498267369</v>
          </cell>
          <cell r="V82">
            <v>2153.9703197231283</v>
          </cell>
          <cell r="W82">
            <v>443077.68927787733</v>
          </cell>
          <cell r="Y82">
            <v>483977.4713802702</v>
          </cell>
          <cell r="Z82">
            <v>519134.52694308071</v>
          </cell>
          <cell r="AA82">
            <v>0</v>
          </cell>
          <cell r="AB82">
            <v>19.843076326591078</v>
          </cell>
          <cell r="AC82">
            <v>0</v>
          </cell>
          <cell r="AD82">
            <v>19.843076326591078</v>
          </cell>
          <cell r="AE82">
            <v>0</v>
          </cell>
          <cell r="AF82">
            <v>317.48922122545724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44987.12084362737</v>
          </cell>
          <cell r="K83">
            <v>74.857175813330585</v>
          </cell>
          <cell r="L83">
            <v>1272.5719888266199</v>
          </cell>
          <cell r="M83">
            <v>1461.0066157031529</v>
          </cell>
          <cell r="N83">
            <v>246448.12745933051</v>
          </cell>
          <cell r="O83">
            <v>443212.31242286001</v>
          </cell>
          <cell r="Q83">
            <v>0</v>
          </cell>
          <cell r="R83">
            <v>0</v>
          </cell>
          <cell r="S83">
            <v>2288.5934647057934</v>
          </cell>
          <cell r="T83">
            <v>8.6401996668428183E-12</v>
          </cell>
          <cell r="U83">
            <v>134.62314498267369</v>
          </cell>
          <cell r="V83">
            <v>2288.593464705802</v>
          </cell>
          <cell r="W83">
            <v>443212.31242286001</v>
          </cell>
          <cell r="Y83">
            <v>483977.4713802702</v>
          </cell>
          <cell r="Z83">
            <v>519134.52694308071</v>
          </cell>
          <cell r="AA83">
            <v>0</v>
          </cell>
          <cell r="AB83">
            <v>19.843076326591078</v>
          </cell>
          <cell r="AC83">
            <v>0</v>
          </cell>
          <cell r="AD83">
            <v>19.843076326591078</v>
          </cell>
          <cell r="AE83">
            <v>0</v>
          </cell>
          <cell r="AF83">
            <v>337.3322975520483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44987.12084362737</v>
          </cell>
          <cell r="K84">
            <v>74.857175813330585</v>
          </cell>
          <cell r="L84">
            <v>1347.4291646399504</v>
          </cell>
          <cell r="M84">
            <v>1535.8637915164834</v>
          </cell>
          <cell r="N84">
            <v>246522.98463514386</v>
          </cell>
          <cell r="O84">
            <v>443346.93556784274</v>
          </cell>
          <cell r="Q84">
            <v>0</v>
          </cell>
          <cell r="R84">
            <v>0</v>
          </cell>
          <cell r="S84">
            <v>2423.2166096884866</v>
          </cell>
          <cell r="T84">
            <v>4.7293724492192268E-11</v>
          </cell>
          <cell r="U84">
            <v>134.6231449827319</v>
          </cell>
          <cell r="V84">
            <v>2423.2166096885339</v>
          </cell>
          <cell r="W84">
            <v>443346.93556784274</v>
          </cell>
          <cell r="Y84">
            <v>483977.4713802702</v>
          </cell>
          <cell r="Z84">
            <v>519134.52694308071</v>
          </cell>
          <cell r="AA84">
            <v>0</v>
          </cell>
          <cell r="AB84">
            <v>19.843076326591078</v>
          </cell>
          <cell r="AC84">
            <v>0</v>
          </cell>
          <cell r="AD84">
            <v>19.843076326591078</v>
          </cell>
          <cell r="AE84">
            <v>0</v>
          </cell>
          <cell r="AF84">
            <v>357.17537387863939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44987.12084362737</v>
          </cell>
          <cell r="K85">
            <v>74.857175813330585</v>
          </cell>
          <cell r="L85">
            <v>1422.2863404532809</v>
          </cell>
          <cell r="M85">
            <v>1610.7209673298139</v>
          </cell>
          <cell r="N85">
            <v>246597.84181095718</v>
          </cell>
          <cell r="O85">
            <v>443481.55871282541</v>
          </cell>
          <cell r="Q85">
            <v>0</v>
          </cell>
          <cell r="R85">
            <v>0</v>
          </cell>
          <cell r="S85">
            <v>2557.8397546711803</v>
          </cell>
          <cell r="T85">
            <v>2.7284841053187847E-11</v>
          </cell>
          <cell r="U85">
            <v>134.62314498267369</v>
          </cell>
          <cell r="V85">
            <v>2557.8397546712076</v>
          </cell>
          <cell r="W85">
            <v>443481.55871282541</v>
          </cell>
          <cell r="Y85">
            <v>483977.4713802702</v>
          </cell>
          <cell r="Z85">
            <v>519134.52694308071</v>
          </cell>
          <cell r="AA85">
            <v>0</v>
          </cell>
          <cell r="AB85">
            <v>19.843076326591078</v>
          </cell>
          <cell r="AC85">
            <v>0</v>
          </cell>
          <cell r="AD85">
            <v>19.843076326591078</v>
          </cell>
          <cell r="AE85">
            <v>0</v>
          </cell>
          <cell r="AF85">
            <v>377.01845020523047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44987.12084362737</v>
          </cell>
          <cell r="K86">
            <v>74.857175813330585</v>
          </cell>
          <cell r="L86">
            <v>1497.1435162666114</v>
          </cell>
          <cell r="M86">
            <v>1685.5781431431444</v>
          </cell>
          <cell r="N86">
            <v>246672.69898677053</v>
          </cell>
          <cell r="O86">
            <v>443616.18185780814</v>
          </cell>
          <cell r="Q86">
            <v>0</v>
          </cell>
          <cell r="R86">
            <v>0</v>
          </cell>
          <cell r="S86">
            <v>2692.462899653874</v>
          </cell>
          <cell r="T86">
            <v>6.5483618527650833E-11</v>
          </cell>
          <cell r="U86">
            <v>134.6231449827319</v>
          </cell>
          <cell r="V86">
            <v>2692.4628996539395</v>
          </cell>
          <cell r="W86">
            <v>443616.18185780814</v>
          </cell>
          <cell r="Y86">
            <v>483977.4713802702</v>
          </cell>
          <cell r="Z86">
            <v>519134.52694308071</v>
          </cell>
          <cell r="AA86">
            <v>0</v>
          </cell>
          <cell r="AB86">
            <v>19.843076326591078</v>
          </cell>
          <cell r="AC86">
            <v>0</v>
          </cell>
          <cell r="AD86">
            <v>19.843076326591078</v>
          </cell>
          <cell r="AE86">
            <v>0</v>
          </cell>
          <cell r="AF86">
            <v>396.86152653182154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44987.12084362737</v>
          </cell>
          <cell r="K87">
            <v>74.857175813330585</v>
          </cell>
          <cell r="L87">
            <v>74.857175813330585</v>
          </cell>
          <cell r="M87">
            <v>1760.4353189564749</v>
          </cell>
          <cell r="N87">
            <v>246747.55616258385</v>
          </cell>
          <cell r="O87">
            <v>443750.80500279076</v>
          </cell>
          <cell r="Q87">
            <v>0</v>
          </cell>
          <cell r="R87">
            <v>0</v>
          </cell>
          <cell r="S87">
            <v>134.62314498269373</v>
          </cell>
          <cell r="T87">
            <v>-7.8244966061902232E-11</v>
          </cell>
          <cell r="U87">
            <v>134.62314498261549</v>
          </cell>
          <cell r="V87">
            <v>134.62314498261549</v>
          </cell>
          <cell r="W87">
            <v>443750.80500279076</v>
          </cell>
          <cell r="Y87">
            <v>483977.4713802702</v>
          </cell>
          <cell r="Z87">
            <v>519134.52694308071</v>
          </cell>
          <cell r="AA87">
            <v>0</v>
          </cell>
          <cell r="AB87">
            <v>19.843076326591078</v>
          </cell>
          <cell r="AC87">
            <v>0</v>
          </cell>
          <cell r="AD87">
            <v>19.843076326591078</v>
          </cell>
          <cell r="AE87">
            <v>0</v>
          </cell>
          <cell r="AF87">
            <v>416.70460285841261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44987.12084362737</v>
          </cell>
          <cell r="K88">
            <v>74.857175813330585</v>
          </cell>
          <cell r="L88">
            <v>149.71435162666117</v>
          </cell>
          <cell r="M88">
            <v>1835.2924947698054</v>
          </cell>
          <cell r="N88">
            <v>246822.41333839719</v>
          </cell>
          <cell r="O88">
            <v>443885.42814777349</v>
          </cell>
          <cell r="Q88">
            <v>0</v>
          </cell>
          <cell r="R88">
            <v>0</v>
          </cell>
          <cell r="S88">
            <v>269.24628996538746</v>
          </cell>
          <cell r="T88">
            <v>-4.007461029686965E-11</v>
          </cell>
          <cell r="U88">
            <v>134.6231449827319</v>
          </cell>
          <cell r="V88">
            <v>269.24628996534739</v>
          </cell>
          <cell r="W88">
            <v>443885.42814777349</v>
          </cell>
          <cell r="Y88">
            <v>483977.4713802702</v>
          </cell>
          <cell r="Z88">
            <v>519134.52694308071</v>
          </cell>
          <cell r="AA88">
            <v>0</v>
          </cell>
          <cell r="AB88">
            <v>19.843076326591078</v>
          </cell>
          <cell r="AC88">
            <v>0</v>
          </cell>
          <cell r="AD88">
            <v>19.843076326591078</v>
          </cell>
          <cell r="AE88">
            <v>0</v>
          </cell>
          <cell r="AF88">
            <v>436.54767918500369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44987.12084362737</v>
          </cell>
          <cell r="K89">
            <v>74.857175813330585</v>
          </cell>
          <cell r="L89">
            <v>224.57152743999177</v>
          </cell>
          <cell r="M89">
            <v>1910.149670583136</v>
          </cell>
          <cell r="N89">
            <v>246897.27051421051</v>
          </cell>
          <cell r="O89">
            <v>444020.05129275616</v>
          </cell>
          <cell r="Q89">
            <v>0</v>
          </cell>
          <cell r="R89">
            <v>0</v>
          </cell>
          <cell r="S89">
            <v>403.86943494808122</v>
          </cell>
          <cell r="T89">
            <v>-6.014033715473488E-11</v>
          </cell>
          <cell r="U89">
            <v>134.62314498267369</v>
          </cell>
          <cell r="V89">
            <v>403.86943494802108</v>
          </cell>
          <cell r="W89">
            <v>444020.05129275616</v>
          </cell>
          <cell r="Y89">
            <v>483977.4713802702</v>
          </cell>
          <cell r="Z89">
            <v>519134.52694308071</v>
          </cell>
          <cell r="AA89">
            <v>0</v>
          </cell>
          <cell r="AB89">
            <v>19.843076326591078</v>
          </cell>
          <cell r="AC89">
            <v>0</v>
          </cell>
          <cell r="AD89">
            <v>19.843076326591078</v>
          </cell>
          <cell r="AE89">
            <v>0</v>
          </cell>
          <cell r="AF89">
            <v>456.39075551159476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44987.12084362737</v>
          </cell>
          <cell r="K90">
            <v>74.857175813330585</v>
          </cell>
          <cell r="L90">
            <v>299.42870325332234</v>
          </cell>
          <cell r="M90">
            <v>1985.0068463964665</v>
          </cell>
          <cell r="N90">
            <v>246972.12769002383</v>
          </cell>
          <cell r="O90">
            <v>444154.67443773884</v>
          </cell>
          <cell r="Q90">
            <v>0</v>
          </cell>
          <cell r="R90">
            <v>0</v>
          </cell>
          <cell r="S90">
            <v>538.49257993077492</v>
          </cell>
          <cell r="T90">
            <v>-8.0149220593739301E-11</v>
          </cell>
          <cell r="U90">
            <v>134.62314498267369</v>
          </cell>
          <cell r="V90">
            <v>538.49257993069477</v>
          </cell>
          <cell r="W90">
            <v>444154.67443773884</v>
          </cell>
          <cell r="Y90">
            <v>483977.4713802702</v>
          </cell>
          <cell r="Z90">
            <v>519134.52694308071</v>
          </cell>
          <cell r="AA90">
            <v>0</v>
          </cell>
          <cell r="AB90">
            <v>19.843076326591078</v>
          </cell>
          <cell r="AC90">
            <v>0</v>
          </cell>
          <cell r="AD90">
            <v>19.843076326591078</v>
          </cell>
          <cell r="AE90">
            <v>0</v>
          </cell>
          <cell r="AF90">
            <v>476.2338318381858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4987.12084362737</v>
          </cell>
          <cell r="K91">
            <v>74.857175813330585</v>
          </cell>
          <cell r="L91">
            <v>374.28587906665291</v>
          </cell>
          <cell r="M91">
            <v>2059.864022209797</v>
          </cell>
          <cell r="N91">
            <v>247046.98486583718</v>
          </cell>
          <cell r="O91">
            <v>444289.29758272157</v>
          </cell>
          <cell r="Q91">
            <v>0</v>
          </cell>
          <cell r="R91">
            <v>0</v>
          </cell>
          <cell r="S91">
            <v>673.11572491346863</v>
          </cell>
          <cell r="T91">
            <v>-4.1950443119276315E-11</v>
          </cell>
          <cell r="U91">
            <v>134.6231449827319</v>
          </cell>
          <cell r="V91">
            <v>673.11572491342667</v>
          </cell>
          <cell r="W91">
            <v>444289.29758272157</v>
          </cell>
          <cell r="Y91">
            <v>483977.4713802702</v>
          </cell>
          <cell r="Z91">
            <v>519134.52694308071</v>
          </cell>
          <cell r="AA91">
            <v>0</v>
          </cell>
          <cell r="AB91">
            <v>19.843076326591078</v>
          </cell>
          <cell r="AC91">
            <v>0</v>
          </cell>
          <cell r="AD91">
            <v>19.843076326591078</v>
          </cell>
          <cell r="AE91">
            <v>0</v>
          </cell>
          <cell r="AF91">
            <v>496.07690816477691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44987.12084362737</v>
          </cell>
          <cell r="K92">
            <v>74.857175813330585</v>
          </cell>
          <cell r="L92">
            <v>449.14305487998348</v>
          </cell>
          <cell r="M92">
            <v>2134.7211980231277</v>
          </cell>
          <cell r="N92">
            <v>247121.8420416505</v>
          </cell>
          <cell r="O92">
            <v>444423.92072770424</v>
          </cell>
          <cell r="Q92">
            <v>0</v>
          </cell>
          <cell r="R92">
            <v>0</v>
          </cell>
          <cell r="S92">
            <v>807.73886989616233</v>
          </cell>
          <cell r="T92">
            <v>-6.1959326558280736E-11</v>
          </cell>
          <cell r="U92">
            <v>134.62314498267369</v>
          </cell>
          <cell r="V92">
            <v>807.73886989610037</v>
          </cell>
          <cell r="W92">
            <v>444423.92072770424</v>
          </cell>
          <cell r="Y92">
            <v>483977.4713802702</v>
          </cell>
          <cell r="Z92">
            <v>519134.52694308071</v>
          </cell>
          <cell r="AA92">
            <v>0</v>
          </cell>
          <cell r="AB92">
            <v>19.843076326591078</v>
          </cell>
          <cell r="AC92">
            <v>0</v>
          </cell>
          <cell r="AD92">
            <v>19.843076326591078</v>
          </cell>
          <cell r="AE92">
            <v>0</v>
          </cell>
          <cell r="AF92">
            <v>515.91998449136804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44987.12084362737</v>
          </cell>
          <cell r="K93">
            <v>74.857175813330585</v>
          </cell>
          <cell r="L93">
            <v>524.00023069331405</v>
          </cell>
          <cell r="M93">
            <v>2209.5783738364585</v>
          </cell>
          <cell r="N93">
            <v>247196.69921746384</v>
          </cell>
          <cell r="O93">
            <v>444558.54387268698</v>
          </cell>
          <cell r="Q93">
            <v>0</v>
          </cell>
          <cell r="R93">
            <v>0</v>
          </cell>
          <cell r="S93">
            <v>942.36201487885603</v>
          </cell>
          <cell r="T93">
            <v>-2.376054908381775E-11</v>
          </cell>
          <cell r="U93">
            <v>134.6231449827319</v>
          </cell>
          <cell r="V93">
            <v>942.36201487883227</v>
          </cell>
          <cell r="W93">
            <v>444558.54387268698</v>
          </cell>
          <cell r="Y93">
            <v>483977.4713802702</v>
          </cell>
          <cell r="Z93">
            <v>519134.52694308071</v>
          </cell>
          <cell r="AA93">
            <v>0</v>
          </cell>
          <cell r="AB93">
            <v>19.843076326591078</v>
          </cell>
          <cell r="AC93">
            <v>0</v>
          </cell>
          <cell r="AD93">
            <v>19.843076326591078</v>
          </cell>
          <cell r="AE93">
            <v>0</v>
          </cell>
          <cell r="AF93">
            <v>535.76306081795917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44987.12084362737</v>
          </cell>
          <cell r="K94">
            <v>74.857175813330585</v>
          </cell>
          <cell r="L94">
            <v>598.85740650664468</v>
          </cell>
          <cell r="M94">
            <v>2284.4355496497892</v>
          </cell>
          <cell r="N94">
            <v>247271.55639327716</v>
          </cell>
          <cell r="O94">
            <v>444693.16701766965</v>
          </cell>
          <cell r="Q94">
            <v>0</v>
          </cell>
          <cell r="R94">
            <v>0</v>
          </cell>
          <cell r="S94">
            <v>1076.9851598615498</v>
          </cell>
          <cell r="T94">
            <v>-4.3883119360543787E-11</v>
          </cell>
          <cell r="U94">
            <v>134.62314498267369</v>
          </cell>
          <cell r="V94">
            <v>1076.985159861506</v>
          </cell>
          <cell r="W94">
            <v>444693.16701766965</v>
          </cell>
          <cell r="Y94">
            <v>483977.4713802702</v>
          </cell>
          <cell r="Z94">
            <v>519134.52694308071</v>
          </cell>
          <cell r="AA94">
            <v>0</v>
          </cell>
          <cell r="AB94">
            <v>19.843076326591078</v>
          </cell>
          <cell r="AC94">
            <v>0</v>
          </cell>
          <cell r="AD94">
            <v>19.843076326591078</v>
          </cell>
          <cell r="AE94">
            <v>0</v>
          </cell>
          <cell r="AF94">
            <v>555.6061371445503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44987.12084362737</v>
          </cell>
          <cell r="K95">
            <v>74.857175813330585</v>
          </cell>
          <cell r="L95">
            <v>673.71458231997531</v>
          </cell>
          <cell r="M95">
            <v>2359.29272546312</v>
          </cell>
          <cell r="N95">
            <v>247346.41356909048</v>
          </cell>
          <cell r="O95">
            <v>444827.79016265232</v>
          </cell>
          <cell r="Q95">
            <v>0</v>
          </cell>
          <cell r="R95">
            <v>0</v>
          </cell>
          <cell r="S95">
            <v>1211.6083048442435</v>
          </cell>
          <cell r="T95">
            <v>-6.3892002799548209E-11</v>
          </cell>
          <cell r="U95">
            <v>134.62314498267369</v>
          </cell>
          <cell r="V95">
            <v>1211.6083048441797</v>
          </cell>
          <cell r="W95">
            <v>444827.79016265232</v>
          </cell>
          <cell r="Y95">
            <v>483977.4713802702</v>
          </cell>
          <cell r="Z95">
            <v>519134.52694308071</v>
          </cell>
          <cell r="AA95">
            <v>0</v>
          </cell>
          <cell r="AB95">
            <v>19.843076326591078</v>
          </cell>
          <cell r="AC95">
            <v>0</v>
          </cell>
          <cell r="AD95">
            <v>19.843076326591078</v>
          </cell>
          <cell r="AE95">
            <v>0</v>
          </cell>
          <cell r="AF95">
            <v>575.44921347114143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44987.12084362737</v>
          </cell>
          <cell r="K96">
            <v>74.857175813330585</v>
          </cell>
          <cell r="L96">
            <v>748.57175813330593</v>
          </cell>
          <cell r="M96">
            <v>2434.1499012764507</v>
          </cell>
          <cell r="N96">
            <v>247421.27074490383</v>
          </cell>
          <cell r="O96">
            <v>444962.41330763506</v>
          </cell>
          <cell r="Q96">
            <v>0</v>
          </cell>
          <cell r="R96">
            <v>0</v>
          </cell>
          <cell r="S96">
            <v>1346.2314498269375</v>
          </cell>
          <cell r="T96">
            <v>-2.5920599000528455E-11</v>
          </cell>
          <cell r="U96">
            <v>134.6231449827319</v>
          </cell>
          <cell r="V96">
            <v>1346.2314498269116</v>
          </cell>
          <cell r="W96">
            <v>444962.41330763506</v>
          </cell>
          <cell r="Y96">
            <v>483977.4713802702</v>
          </cell>
          <cell r="Z96">
            <v>519134.52694308071</v>
          </cell>
          <cell r="AA96">
            <v>0</v>
          </cell>
          <cell r="AB96">
            <v>19.843076326591078</v>
          </cell>
          <cell r="AC96">
            <v>0</v>
          </cell>
          <cell r="AD96">
            <v>19.843076326591078</v>
          </cell>
          <cell r="AE96">
            <v>0</v>
          </cell>
          <cell r="AF96">
            <v>19.843076326591078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44987.12084362737</v>
          </cell>
          <cell r="K97">
            <v>74.857175813330585</v>
          </cell>
          <cell r="L97">
            <v>823.42893394663656</v>
          </cell>
          <cell r="M97">
            <v>2509.0070770897814</v>
          </cell>
          <cell r="N97">
            <v>247496.12792071715</v>
          </cell>
          <cell r="O97">
            <v>445097.03645261773</v>
          </cell>
          <cell r="Q97">
            <v>0</v>
          </cell>
          <cell r="R97">
            <v>0</v>
          </cell>
          <cell r="S97">
            <v>1480.8545948096312</v>
          </cell>
          <cell r="T97">
            <v>-4.5929482439532876E-11</v>
          </cell>
          <cell r="U97">
            <v>134.62314498267369</v>
          </cell>
          <cell r="V97">
            <v>1480.8545948095853</v>
          </cell>
          <cell r="W97">
            <v>445097.03645261773</v>
          </cell>
          <cell r="Y97">
            <v>483977.4713802702</v>
          </cell>
          <cell r="Z97">
            <v>519134.52694308071</v>
          </cell>
          <cell r="AA97">
            <v>0</v>
          </cell>
          <cell r="AB97">
            <v>19.843076326591078</v>
          </cell>
          <cell r="AC97">
            <v>0</v>
          </cell>
          <cell r="AD97">
            <v>19.843076326591078</v>
          </cell>
          <cell r="AE97">
            <v>0</v>
          </cell>
          <cell r="AF97">
            <v>39.686152653182155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44987.12084362737</v>
          </cell>
          <cell r="K98">
            <v>74.857175813330585</v>
          </cell>
          <cell r="L98">
            <v>898.28610975996719</v>
          </cell>
          <cell r="M98">
            <v>2583.8642529031122</v>
          </cell>
          <cell r="N98">
            <v>247570.98509653049</v>
          </cell>
          <cell r="O98">
            <v>445231.65959760046</v>
          </cell>
          <cell r="Q98">
            <v>0</v>
          </cell>
          <cell r="R98">
            <v>0</v>
          </cell>
          <cell r="S98">
            <v>1615.4777397923249</v>
          </cell>
          <cell r="T98">
            <v>-7.73070496506989E-12</v>
          </cell>
          <cell r="U98">
            <v>134.6231449827319</v>
          </cell>
          <cell r="V98">
            <v>1615.4777397923172</v>
          </cell>
          <cell r="W98">
            <v>445231.65959760046</v>
          </cell>
          <cell r="Y98">
            <v>483977.4713802702</v>
          </cell>
          <cell r="Z98">
            <v>519134.52694308071</v>
          </cell>
          <cell r="AA98">
            <v>0</v>
          </cell>
          <cell r="AB98">
            <v>19.843076326591078</v>
          </cell>
          <cell r="AC98">
            <v>0</v>
          </cell>
          <cell r="AD98">
            <v>19.843076326591078</v>
          </cell>
          <cell r="AE98">
            <v>0</v>
          </cell>
          <cell r="AF98">
            <v>59.529228979773237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4987.12084362737</v>
          </cell>
          <cell r="K99">
            <v>74.857175813330585</v>
          </cell>
          <cell r="L99">
            <v>973.14328557329782</v>
          </cell>
          <cell r="M99">
            <v>2658.7214287164429</v>
          </cell>
          <cell r="N99">
            <v>247645.84227234381</v>
          </cell>
          <cell r="O99">
            <v>445366.28274258313</v>
          </cell>
          <cell r="Q99">
            <v>0</v>
          </cell>
          <cell r="R99">
            <v>0</v>
          </cell>
          <cell r="S99">
            <v>1750.1008847750188</v>
          </cell>
          <cell r="T99">
            <v>-2.7966962079517543E-11</v>
          </cell>
          <cell r="U99">
            <v>134.62314498267369</v>
          </cell>
          <cell r="V99">
            <v>1750.1008847749908</v>
          </cell>
          <cell r="W99">
            <v>445366.28274258313</v>
          </cell>
          <cell r="Y99">
            <v>483977.4713802702</v>
          </cell>
          <cell r="Z99">
            <v>519134.52694308071</v>
          </cell>
          <cell r="AA99">
            <v>0</v>
          </cell>
          <cell r="AB99">
            <v>19.843076326591078</v>
          </cell>
          <cell r="AC99">
            <v>0</v>
          </cell>
          <cell r="AD99">
            <v>19.843076326591078</v>
          </cell>
          <cell r="AE99">
            <v>0</v>
          </cell>
          <cell r="AF99">
            <v>79.372305306364311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44987.12084362737</v>
          </cell>
          <cell r="K100">
            <v>74.857175813330585</v>
          </cell>
          <cell r="L100">
            <v>1048.0004613866283</v>
          </cell>
          <cell r="M100">
            <v>2733.5786045297737</v>
          </cell>
          <cell r="N100">
            <v>247720.69944815716</v>
          </cell>
          <cell r="O100">
            <v>445500.90588756581</v>
          </cell>
          <cell r="Q100">
            <v>0</v>
          </cell>
          <cell r="R100">
            <v>0</v>
          </cell>
          <cell r="S100">
            <v>1884.7240297577123</v>
          </cell>
          <cell r="T100">
            <v>-4.7748471843078732E-11</v>
          </cell>
          <cell r="U100">
            <v>134.62314498267369</v>
          </cell>
          <cell r="V100">
            <v>1884.7240297576645</v>
          </cell>
          <cell r="W100">
            <v>445500.90588756581</v>
          </cell>
          <cell r="Y100">
            <v>483977.4713802702</v>
          </cell>
          <cell r="Z100">
            <v>519134.52694308071</v>
          </cell>
          <cell r="AA100">
            <v>0</v>
          </cell>
          <cell r="AB100">
            <v>19.843076326591078</v>
          </cell>
          <cell r="AC100">
            <v>0</v>
          </cell>
          <cell r="AD100">
            <v>19.843076326591078</v>
          </cell>
          <cell r="AE100">
            <v>0</v>
          </cell>
          <cell r="AF100">
            <v>99.215381632955385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44987.12084362737</v>
          </cell>
          <cell r="K101">
            <v>74.857175813330585</v>
          </cell>
          <cell r="L101">
            <v>1122.8576371999588</v>
          </cell>
          <cell r="M101">
            <v>2808.4357803431044</v>
          </cell>
          <cell r="N101">
            <v>247795.55662397048</v>
          </cell>
          <cell r="O101">
            <v>445635.52903254848</v>
          </cell>
          <cell r="Q101">
            <v>0</v>
          </cell>
          <cell r="R101">
            <v>0</v>
          </cell>
          <cell r="S101">
            <v>2019.347174740406</v>
          </cell>
          <cell r="T101">
            <v>-6.7757355282083154E-11</v>
          </cell>
          <cell r="U101">
            <v>134.62314498267369</v>
          </cell>
          <cell r="V101">
            <v>2019.3471747403382</v>
          </cell>
          <cell r="W101">
            <v>445635.52903254848</v>
          </cell>
          <cell r="Y101">
            <v>483977.4713802702</v>
          </cell>
          <cell r="Z101">
            <v>519134.52694308071</v>
          </cell>
          <cell r="AA101">
            <v>0</v>
          </cell>
          <cell r="AB101">
            <v>19.843076326591078</v>
          </cell>
          <cell r="AC101">
            <v>0</v>
          </cell>
          <cell r="AD101">
            <v>19.843076326591078</v>
          </cell>
          <cell r="AE101">
            <v>0</v>
          </cell>
          <cell r="AF101">
            <v>119.05845795954646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44987.12084362737</v>
          </cell>
          <cell r="K102">
            <v>74.857175813330585</v>
          </cell>
          <cell r="L102">
            <v>1197.7148130132894</v>
          </cell>
          <cell r="M102">
            <v>2883.2929561564351</v>
          </cell>
          <cell r="N102">
            <v>247870.4137997838</v>
          </cell>
          <cell r="O102">
            <v>445770.15217753116</v>
          </cell>
          <cell r="Q102">
            <v>0</v>
          </cell>
          <cell r="R102">
            <v>0</v>
          </cell>
          <cell r="S102">
            <v>2153.9703197230997</v>
          </cell>
          <cell r="T102">
            <v>-8.7766238721087575E-11</v>
          </cell>
          <cell r="U102">
            <v>134.62314498267369</v>
          </cell>
          <cell r="V102">
            <v>2153.9703197230119</v>
          </cell>
          <cell r="W102">
            <v>445770.15217753116</v>
          </cell>
          <cell r="Y102">
            <v>483977.4713802702</v>
          </cell>
          <cell r="Z102">
            <v>519134.52694308071</v>
          </cell>
          <cell r="AA102">
            <v>0</v>
          </cell>
          <cell r="AB102">
            <v>19.843076326591078</v>
          </cell>
          <cell r="AC102">
            <v>0</v>
          </cell>
          <cell r="AD102">
            <v>19.843076326591078</v>
          </cell>
          <cell r="AE102">
            <v>0</v>
          </cell>
          <cell r="AF102">
            <v>138.90153428613755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44987.12084362737</v>
          </cell>
          <cell r="K103">
            <v>74.857175813330585</v>
          </cell>
          <cell r="L103">
            <v>1272.5719888266199</v>
          </cell>
          <cell r="M103">
            <v>2958.1501319697659</v>
          </cell>
          <cell r="N103">
            <v>247945.27097559714</v>
          </cell>
          <cell r="O103">
            <v>445904.77532251389</v>
          </cell>
          <cell r="Q103">
            <v>0</v>
          </cell>
          <cell r="R103">
            <v>0</v>
          </cell>
          <cell r="S103">
            <v>2288.5934647057934</v>
          </cell>
          <cell r="T103">
            <v>-4.9567461246624589E-11</v>
          </cell>
          <cell r="U103">
            <v>134.6231449827319</v>
          </cell>
          <cell r="V103">
            <v>2288.5934647057438</v>
          </cell>
          <cell r="W103">
            <v>445904.77532251389</v>
          </cell>
          <cell r="Y103">
            <v>483977.4713802702</v>
          </cell>
          <cell r="Z103">
            <v>519134.52694308071</v>
          </cell>
          <cell r="AA103">
            <v>0</v>
          </cell>
          <cell r="AB103">
            <v>19.843076326591078</v>
          </cell>
          <cell r="AC103">
            <v>0</v>
          </cell>
          <cell r="AD103">
            <v>19.843076326591078</v>
          </cell>
          <cell r="AE103">
            <v>0</v>
          </cell>
          <cell r="AF103">
            <v>158.74461061272862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44987.12084362737</v>
          </cell>
          <cell r="K104">
            <v>74.857175813330585</v>
          </cell>
          <cell r="L104">
            <v>1347.4291646399504</v>
          </cell>
          <cell r="M104">
            <v>3033.0073077830966</v>
          </cell>
          <cell r="N104">
            <v>248020.12815141046</v>
          </cell>
          <cell r="O104">
            <v>446039.39846749656</v>
          </cell>
          <cell r="Q104">
            <v>0</v>
          </cell>
          <cell r="R104">
            <v>0</v>
          </cell>
          <cell r="S104">
            <v>2423.2166096884866</v>
          </cell>
          <cell r="T104">
            <v>-6.9121597334742546E-11</v>
          </cell>
          <cell r="U104">
            <v>134.62314498267369</v>
          </cell>
          <cell r="V104">
            <v>2423.2166096884175</v>
          </cell>
          <cell r="W104">
            <v>446039.39846749656</v>
          </cell>
          <cell r="Y104">
            <v>483977.4713802702</v>
          </cell>
          <cell r="Z104">
            <v>519134.52694308071</v>
          </cell>
          <cell r="AA104">
            <v>0</v>
          </cell>
          <cell r="AB104">
            <v>19.843076326591078</v>
          </cell>
          <cell r="AC104">
            <v>0</v>
          </cell>
          <cell r="AD104">
            <v>19.843076326591078</v>
          </cell>
          <cell r="AE104">
            <v>0</v>
          </cell>
          <cell r="AF104">
            <v>178.5876869393197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44987.12084362737</v>
          </cell>
          <cell r="K105">
            <v>74.857175813330585</v>
          </cell>
          <cell r="L105">
            <v>1422.2863404532809</v>
          </cell>
          <cell r="M105">
            <v>3107.8644835964274</v>
          </cell>
          <cell r="N105">
            <v>248094.98532722381</v>
          </cell>
          <cell r="O105">
            <v>446174.02161247929</v>
          </cell>
          <cell r="Q105">
            <v>0</v>
          </cell>
          <cell r="R105">
            <v>0</v>
          </cell>
          <cell r="S105">
            <v>2557.8397546711803</v>
          </cell>
          <cell r="T105">
            <v>-3.092281986027956E-11</v>
          </cell>
          <cell r="U105">
            <v>134.6231449827319</v>
          </cell>
          <cell r="V105">
            <v>2557.8397546711494</v>
          </cell>
          <cell r="W105">
            <v>446174.02161247929</v>
          </cell>
          <cell r="Y105">
            <v>483977.4713802702</v>
          </cell>
          <cell r="Z105">
            <v>519134.52694308071</v>
          </cell>
          <cell r="AA105">
            <v>0</v>
          </cell>
          <cell r="AB105">
            <v>19.843076326591078</v>
          </cell>
          <cell r="AC105">
            <v>0</v>
          </cell>
          <cell r="AD105">
            <v>19.843076326591078</v>
          </cell>
          <cell r="AE105">
            <v>0</v>
          </cell>
          <cell r="AF105">
            <v>198.43076326591077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44987.12084362737</v>
          </cell>
          <cell r="K106">
            <v>74.857175813330585</v>
          </cell>
          <cell r="L106">
            <v>1497.1435162666114</v>
          </cell>
          <cell r="M106">
            <v>3182.7216594097581</v>
          </cell>
          <cell r="N106">
            <v>248169.84250303713</v>
          </cell>
          <cell r="O106">
            <v>446308.64475746197</v>
          </cell>
          <cell r="Q106">
            <v>0</v>
          </cell>
          <cell r="R106">
            <v>0</v>
          </cell>
          <cell r="S106">
            <v>2692.462899653874</v>
          </cell>
          <cell r="T106">
            <v>-5.0931703299283981E-11</v>
          </cell>
          <cell r="U106">
            <v>134.62314498267369</v>
          </cell>
          <cell r="V106">
            <v>2692.4628996538231</v>
          </cell>
          <cell r="W106">
            <v>446308.64475746197</v>
          </cell>
          <cell r="Y106">
            <v>483977.4713802702</v>
          </cell>
          <cell r="Z106">
            <v>519134.52694308071</v>
          </cell>
          <cell r="AA106">
            <v>0</v>
          </cell>
          <cell r="AB106">
            <v>19.843076326591078</v>
          </cell>
          <cell r="AC106">
            <v>0</v>
          </cell>
          <cell r="AD106">
            <v>19.843076326591078</v>
          </cell>
          <cell r="AE106">
            <v>0</v>
          </cell>
          <cell r="AF106">
            <v>218.27383959250184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44987.12084362737</v>
          </cell>
          <cell r="K107">
            <v>74.857175813330585</v>
          </cell>
          <cell r="L107">
            <v>1572.0006920799419</v>
          </cell>
          <cell r="M107">
            <v>3257.5788352230888</v>
          </cell>
          <cell r="N107">
            <v>248244.69967885048</v>
          </cell>
          <cell r="O107">
            <v>446443.2679024447</v>
          </cell>
          <cell r="Q107">
            <v>0</v>
          </cell>
          <cell r="R107">
            <v>0</v>
          </cell>
          <cell r="S107">
            <v>2827.0860446365677</v>
          </cell>
          <cell r="T107">
            <v>-1.2732925824820995E-11</v>
          </cell>
          <cell r="U107">
            <v>134.6231449827319</v>
          </cell>
          <cell r="V107">
            <v>2827.086044636555</v>
          </cell>
          <cell r="W107">
            <v>446443.2679024447</v>
          </cell>
          <cell r="Y107">
            <v>483977.4713802702</v>
          </cell>
          <cell r="Z107">
            <v>519134.52694308071</v>
          </cell>
          <cell r="AA107">
            <v>0</v>
          </cell>
          <cell r="AB107">
            <v>19.843076326591078</v>
          </cell>
          <cell r="AC107">
            <v>0</v>
          </cell>
          <cell r="AD107">
            <v>19.843076326591078</v>
          </cell>
          <cell r="AE107">
            <v>0</v>
          </cell>
          <cell r="AF107">
            <v>238.1169159190929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44987.12084362737</v>
          </cell>
          <cell r="K108">
            <v>74.857175813330585</v>
          </cell>
          <cell r="L108">
            <v>1646.8578678932724</v>
          </cell>
          <cell r="M108">
            <v>3332.4360110364196</v>
          </cell>
          <cell r="N108">
            <v>248319.5568546638</v>
          </cell>
          <cell r="O108">
            <v>446577.89104742737</v>
          </cell>
          <cell r="Q108">
            <v>0</v>
          </cell>
          <cell r="R108">
            <v>0</v>
          </cell>
          <cell r="S108">
            <v>2961.709189619261</v>
          </cell>
          <cell r="T108">
            <v>-3.2287061912938952E-11</v>
          </cell>
          <cell r="U108">
            <v>134.62314498267369</v>
          </cell>
          <cell r="V108">
            <v>2961.7091896192287</v>
          </cell>
          <cell r="W108">
            <v>446577.89104742737</v>
          </cell>
          <cell r="Y108">
            <v>483977.4713802702</v>
          </cell>
          <cell r="Z108">
            <v>519134.52694308071</v>
          </cell>
          <cell r="AA108">
            <v>0</v>
          </cell>
          <cell r="AB108">
            <v>19.843076326591078</v>
          </cell>
          <cell r="AC108">
            <v>0</v>
          </cell>
          <cell r="AD108">
            <v>19.843076326591078</v>
          </cell>
          <cell r="AE108">
            <v>0</v>
          </cell>
          <cell r="AF108">
            <v>257.95999224568402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44987.12084362737</v>
          </cell>
          <cell r="K109">
            <v>74.857175813330585</v>
          </cell>
          <cell r="L109">
            <v>1721.715043706603</v>
          </cell>
          <cell r="M109">
            <v>3407.2931868497503</v>
          </cell>
          <cell r="N109">
            <v>248394.41403047711</v>
          </cell>
          <cell r="O109">
            <v>446712.51419241005</v>
          </cell>
          <cell r="Q109">
            <v>0</v>
          </cell>
          <cell r="R109">
            <v>0</v>
          </cell>
          <cell r="S109">
            <v>3096.3323346019547</v>
          </cell>
          <cell r="T109">
            <v>-5.2295945351943374E-11</v>
          </cell>
          <cell r="U109">
            <v>134.62314498267369</v>
          </cell>
          <cell r="V109">
            <v>3096.3323346019024</v>
          </cell>
          <cell r="W109">
            <v>446712.51419241005</v>
          </cell>
          <cell r="Y109">
            <v>483977.4713802702</v>
          </cell>
          <cell r="Z109">
            <v>519134.52694308071</v>
          </cell>
          <cell r="AA109">
            <v>0</v>
          </cell>
          <cell r="AB109">
            <v>19.843076326591078</v>
          </cell>
          <cell r="AC109">
            <v>0</v>
          </cell>
          <cell r="AD109">
            <v>19.843076326591078</v>
          </cell>
          <cell r="AE109">
            <v>0</v>
          </cell>
          <cell r="AF109">
            <v>277.80306857227509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44987.12084362737</v>
          </cell>
          <cell r="K110">
            <v>74.857175813330585</v>
          </cell>
          <cell r="L110">
            <v>1796.5722195199335</v>
          </cell>
          <cell r="M110">
            <v>3482.1503626630811</v>
          </cell>
          <cell r="N110">
            <v>248469.27120629046</v>
          </cell>
          <cell r="O110">
            <v>446847.13733739278</v>
          </cell>
          <cell r="Q110">
            <v>0</v>
          </cell>
          <cell r="R110">
            <v>0</v>
          </cell>
          <cell r="S110">
            <v>3230.9554795846484</v>
          </cell>
          <cell r="T110">
            <v>-1.4097167877480388E-11</v>
          </cell>
          <cell r="U110">
            <v>134.6231449827319</v>
          </cell>
          <cell r="V110">
            <v>3230.9554795846343</v>
          </cell>
          <cell r="W110">
            <v>446847.13733739278</v>
          </cell>
          <cell r="Y110">
            <v>483977.4713802702</v>
          </cell>
          <cell r="Z110">
            <v>519134.52694308071</v>
          </cell>
          <cell r="AA110">
            <v>0</v>
          </cell>
          <cell r="AB110">
            <v>19.843076326591078</v>
          </cell>
          <cell r="AC110">
            <v>0</v>
          </cell>
          <cell r="AD110">
            <v>19.843076326591078</v>
          </cell>
          <cell r="AE110">
            <v>0</v>
          </cell>
          <cell r="AF110">
            <v>297.64614489886617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44987.12084362737</v>
          </cell>
          <cell r="K111">
            <v>74.857175813330585</v>
          </cell>
          <cell r="L111">
            <v>1871.429395333264</v>
          </cell>
          <cell r="M111">
            <v>3557.0075384764118</v>
          </cell>
          <cell r="N111">
            <v>248544.12838210378</v>
          </cell>
          <cell r="O111">
            <v>446981.76048237545</v>
          </cell>
          <cell r="Q111">
            <v>0</v>
          </cell>
          <cell r="R111">
            <v>0</v>
          </cell>
          <cell r="S111">
            <v>3365.5786245673421</v>
          </cell>
          <cell r="T111">
            <v>-3.4106051316484809E-11</v>
          </cell>
          <cell r="U111">
            <v>134.62314498267369</v>
          </cell>
          <cell r="V111">
            <v>3365.578624567308</v>
          </cell>
          <cell r="W111">
            <v>446981.76048237545</v>
          </cell>
          <cell r="Y111">
            <v>483977.4713802702</v>
          </cell>
          <cell r="Z111">
            <v>519134.52694308071</v>
          </cell>
          <cell r="AA111">
            <v>0</v>
          </cell>
          <cell r="AB111">
            <v>19.843076326591078</v>
          </cell>
          <cell r="AC111">
            <v>0</v>
          </cell>
          <cell r="AD111">
            <v>19.843076326591078</v>
          </cell>
          <cell r="AE111">
            <v>0</v>
          </cell>
          <cell r="AF111">
            <v>317.48922122545724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44987.12084362737</v>
          </cell>
          <cell r="K112">
            <v>74.857175813330585</v>
          </cell>
          <cell r="L112">
            <v>1946.2865711465945</v>
          </cell>
          <cell r="M112">
            <v>3631.8647142897426</v>
          </cell>
          <cell r="N112">
            <v>248618.98555791713</v>
          </cell>
          <cell r="O112">
            <v>447116.38362735818</v>
          </cell>
          <cell r="Q112">
            <v>0</v>
          </cell>
          <cell r="R112">
            <v>0</v>
          </cell>
          <cell r="S112">
            <v>3500.2017695500354</v>
          </cell>
          <cell r="T112">
            <v>4.5474735088646412E-12</v>
          </cell>
          <cell r="U112">
            <v>134.6231449827319</v>
          </cell>
          <cell r="V112">
            <v>3500.2017695500399</v>
          </cell>
          <cell r="W112">
            <v>447116.38362735818</v>
          </cell>
          <cell r="Y112">
            <v>483977.4713802702</v>
          </cell>
          <cell r="Z112">
            <v>519134.52694308071</v>
          </cell>
          <cell r="AA112">
            <v>0</v>
          </cell>
          <cell r="AB112">
            <v>19.843076326591078</v>
          </cell>
          <cell r="AC112">
            <v>0</v>
          </cell>
          <cell r="AD112">
            <v>19.843076326591078</v>
          </cell>
          <cell r="AE112">
            <v>0</v>
          </cell>
          <cell r="AF112">
            <v>337.3322975520483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44987.12084362737</v>
          </cell>
          <cell r="K113">
            <v>74.857175813330585</v>
          </cell>
          <cell r="L113">
            <v>2021.143746959925</v>
          </cell>
          <cell r="M113">
            <v>3706.7218901030733</v>
          </cell>
          <cell r="N113">
            <v>248693.84273373045</v>
          </cell>
          <cell r="O113">
            <v>447251.00677234086</v>
          </cell>
          <cell r="Q113">
            <v>0</v>
          </cell>
          <cell r="R113">
            <v>0</v>
          </cell>
          <cell r="S113">
            <v>3634.8249145327291</v>
          </cell>
          <cell r="T113">
            <v>-1.546140993013978E-11</v>
          </cell>
          <cell r="U113">
            <v>134.62314498267369</v>
          </cell>
          <cell r="V113">
            <v>3634.8249145327136</v>
          </cell>
          <cell r="W113">
            <v>447251.00677234086</v>
          </cell>
          <cell r="Y113">
            <v>483977.4713802702</v>
          </cell>
          <cell r="Z113">
            <v>519134.52694308071</v>
          </cell>
          <cell r="AA113">
            <v>0</v>
          </cell>
          <cell r="AB113">
            <v>19.843076326591078</v>
          </cell>
          <cell r="AC113">
            <v>0</v>
          </cell>
          <cell r="AD113">
            <v>19.843076326591078</v>
          </cell>
          <cell r="AE113">
            <v>0</v>
          </cell>
          <cell r="AF113">
            <v>357.17537387863939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44987.12084362737</v>
          </cell>
          <cell r="K114">
            <v>74.857175813330585</v>
          </cell>
          <cell r="L114">
            <v>2096.0009227732558</v>
          </cell>
          <cell r="M114">
            <v>3781.579065916404</v>
          </cell>
          <cell r="N114">
            <v>248768.69990954376</v>
          </cell>
          <cell r="O114">
            <v>447385.62991732353</v>
          </cell>
          <cell r="Q114">
            <v>0</v>
          </cell>
          <cell r="R114">
            <v>0</v>
          </cell>
          <cell r="S114">
            <v>3769.4480595154232</v>
          </cell>
          <cell r="T114">
            <v>-3.5925040720030665E-11</v>
          </cell>
          <cell r="U114">
            <v>134.62314498267369</v>
          </cell>
          <cell r="V114">
            <v>3769.4480595153873</v>
          </cell>
          <cell r="W114">
            <v>447385.62991732353</v>
          </cell>
          <cell r="Y114">
            <v>483977.4713802702</v>
          </cell>
          <cell r="Z114">
            <v>519134.52694308071</v>
          </cell>
          <cell r="AA114">
            <v>0</v>
          </cell>
          <cell r="AB114">
            <v>19.843076326591078</v>
          </cell>
          <cell r="AC114">
            <v>0</v>
          </cell>
          <cell r="AD114">
            <v>19.843076326591078</v>
          </cell>
          <cell r="AE114">
            <v>0</v>
          </cell>
          <cell r="AF114">
            <v>377.01845020523047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44987.12084362737</v>
          </cell>
          <cell r="K115">
            <v>74.857175813330585</v>
          </cell>
          <cell r="L115">
            <v>2170.8580985865865</v>
          </cell>
          <cell r="M115">
            <v>3856.4362417297348</v>
          </cell>
          <cell r="N115">
            <v>248843.55708535711</v>
          </cell>
          <cell r="O115">
            <v>447520.2530623062</v>
          </cell>
          <cell r="Q115">
            <v>0</v>
          </cell>
          <cell r="R115">
            <v>0</v>
          </cell>
          <cell r="S115">
            <v>3904.0712044981174</v>
          </cell>
          <cell r="T115">
            <v>-5.6388671509921551E-11</v>
          </cell>
          <cell r="U115">
            <v>134.62314498267369</v>
          </cell>
          <cell r="V115">
            <v>3904.071204498061</v>
          </cell>
          <cell r="W115">
            <v>447520.2530623062</v>
          </cell>
          <cell r="Y115">
            <v>483977.4713802702</v>
          </cell>
          <cell r="Z115">
            <v>519134.52694308071</v>
          </cell>
          <cell r="AA115">
            <v>0</v>
          </cell>
          <cell r="AB115">
            <v>19.843076326591078</v>
          </cell>
          <cell r="AC115">
            <v>0</v>
          </cell>
          <cell r="AD115">
            <v>19.843076326591078</v>
          </cell>
          <cell r="AE115">
            <v>0</v>
          </cell>
          <cell r="AF115">
            <v>396.86152653182154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44987.12084362737</v>
          </cell>
          <cell r="K116">
            <v>74.857175813330585</v>
          </cell>
          <cell r="L116">
            <v>74.857175813330585</v>
          </cell>
          <cell r="M116">
            <v>3931.2934175430655</v>
          </cell>
          <cell r="N116">
            <v>248918.41426117043</v>
          </cell>
          <cell r="O116">
            <v>447654.87620728888</v>
          </cell>
          <cell r="Q116">
            <v>0</v>
          </cell>
          <cell r="R116">
            <v>0</v>
          </cell>
          <cell r="S116">
            <v>134.62314498269373</v>
          </cell>
          <cell r="T116">
            <v>-2.0037305148434825E-11</v>
          </cell>
          <cell r="U116">
            <v>134.62314498267369</v>
          </cell>
          <cell r="V116">
            <v>134.62314498267369</v>
          </cell>
          <cell r="W116">
            <v>447654.87620728888</v>
          </cell>
          <cell r="Y116">
            <v>483977.4713802702</v>
          </cell>
          <cell r="Z116">
            <v>519134.52694308071</v>
          </cell>
          <cell r="AA116">
            <v>0</v>
          </cell>
          <cell r="AB116">
            <v>19.843076326591078</v>
          </cell>
          <cell r="AC116">
            <v>0</v>
          </cell>
          <cell r="AD116">
            <v>19.843076326591078</v>
          </cell>
          <cell r="AE116">
            <v>0</v>
          </cell>
          <cell r="AF116">
            <v>416.70460285841261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44987.12084362737</v>
          </cell>
          <cell r="K117">
            <v>74.857175813330585</v>
          </cell>
          <cell r="L117">
            <v>149.71435162666117</v>
          </cell>
          <cell r="M117">
            <v>4006.1505933563963</v>
          </cell>
          <cell r="N117">
            <v>248993.27143698378</v>
          </cell>
          <cell r="O117">
            <v>447789.49935227161</v>
          </cell>
          <cell r="Q117">
            <v>0</v>
          </cell>
          <cell r="R117">
            <v>0</v>
          </cell>
          <cell r="S117">
            <v>269.24628996538746</v>
          </cell>
          <cell r="T117">
            <v>1.8133050616597757E-11</v>
          </cell>
          <cell r="U117">
            <v>134.6231449827319</v>
          </cell>
          <cell r="V117">
            <v>269.24628996540559</v>
          </cell>
          <cell r="W117">
            <v>447789.49935227161</v>
          </cell>
          <cell r="Y117">
            <v>483977.4713802702</v>
          </cell>
          <cell r="Z117">
            <v>519134.52694308071</v>
          </cell>
          <cell r="AA117">
            <v>0</v>
          </cell>
          <cell r="AB117">
            <v>19.843076326591078</v>
          </cell>
          <cell r="AC117">
            <v>0</v>
          </cell>
          <cell r="AD117">
            <v>19.843076326591078</v>
          </cell>
          <cell r="AE117">
            <v>0</v>
          </cell>
          <cell r="AF117">
            <v>436.54767918500369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44987.12084362737</v>
          </cell>
          <cell r="K118">
            <v>74.857175813330585</v>
          </cell>
          <cell r="L118">
            <v>224.57152743999177</v>
          </cell>
          <cell r="M118">
            <v>4081.007769169727</v>
          </cell>
          <cell r="N118">
            <v>249068.1286127971</v>
          </cell>
          <cell r="O118">
            <v>447924.12249725428</v>
          </cell>
          <cell r="Q118">
            <v>0</v>
          </cell>
          <cell r="R118">
            <v>0</v>
          </cell>
          <cell r="S118">
            <v>403.86943494808122</v>
          </cell>
          <cell r="T118">
            <v>-1.9326762412674725E-12</v>
          </cell>
          <cell r="U118">
            <v>134.62314498267369</v>
          </cell>
          <cell r="V118">
            <v>403.86943494807929</v>
          </cell>
          <cell r="W118">
            <v>447924.12249725428</v>
          </cell>
          <cell r="Y118">
            <v>483977.4713802702</v>
          </cell>
          <cell r="Z118">
            <v>519134.52694308071</v>
          </cell>
          <cell r="AA118">
            <v>0</v>
          </cell>
          <cell r="AB118">
            <v>19.843076326591078</v>
          </cell>
          <cell r="AC118">
            <v>0</v>
          </cell>
          <cell r="AD118">
            <v>19.843076326591078</v>
          </cell>
          <cell r="AE118">
            <v>0</v>
          </cell>
          <cell r="AF118">
            <v>456.39075551159476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44987.12084362737</v>
          </cell>
          <cell r="K119">
            <v>74.857175813330585</v>
          </cell>
          <cell r="L119">
            <v>299.42870325332234</v>
          </cell>
          <cell r="M119">
            <v>4155.8649449830573</v>
          </cell>
          <cell r="N119">
            <v>249142.98578861044</v>
          </cell>
          <cell r="O119">
            <v>448058.74564223702</v>
          </cell>
          <cell r="Q119">
            <v>0</v>
          </cell>
          <cell r="R119">
            <v>0</v>
          </cell>
          <cell r="S119">
            <v>538.49257993077492</v>
          </cell>
          <cell r="T119">
            <v>3.6266101233195513E-11</v>
          </cell>
          <cell r="U119">
            <v>134.6231449827319</v>
          </cell>
          <cell r="V119">
            <v>538.49257993081119</v>
          </cell>
          <cell r="W119">
            <v>448058.74564223702</v>
          </cell>
          <cell r="Y119">
            <v>483977.4713802702</v>
          </cell>
          <cell r="Z119">
            <v>519134.52694308071</v>
          </cell>
          <cell r="AA119">
            <v>0</v>
          </cell>
          <cell r="AB119">
            <v>19.843076326591078</v>
          </cell>
          <cell r="AC119">
            <v>0</v>
          </cell>
          <cell r="AD119">
            <v>19.843076326591078</v>
          </cell>
          <cell r="AE119">
            <v>0</v>
          </cell>
          <cell r="AF119">
            <v>476.2338318381858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44987.12084362737</v>
          </cell>
          <cell r="K120">
            <v>74.857175813330585</v>
          </cell>
          <cell r="L120">
            <v>374.28587906665291</v>
          </cell>
          <cell r="M120">
            <v>4230.7221207963876</v>
          </cell>
          <cell r="N120">
            <v>249217.84296442376</v>
          </cell>
          <cell r="O120">
            <v>448193.36878721969</v>
          </cell>
          <cell r="Q120">
            <v>0</v>
          </cell>
          <cell r="R120">
            <v>0</v>
          </cell>
          <cell r="S120">
            <v>673.11572491346863</v>
          </cell>
          <cell r="T120">
            <v>1.6257217794191092E-11</v>
          </cell>
          <cell r="U120">
            <v>134.62314498267369</v>
          </cell>
          <cell r="V120">
            <v>673.11572491348488</v>
          </cell>
          <cell r="W120">
            <v>448193.36878721969</v>
          </cell>
          <cell r="Y120">
            <v>483977.4713802702</v>
          </cell>
          <cell r="Z120">
            <v>519134.52694308071</v>
          </cell>
          <cell r="AA120">
            <v>0</v>
          </cell>
          <cell r="AB120">
            <v>19.843076326591078</v>
          </cell>
          <cell r="AC120">
            <v>0</v>
          </cell>
          <cell r="AD120">
            <v>19.843076326591078</v>
          </cell>
          <cell r="AE120">
            <v>0</v>
          </cell>
          <cell r="AF120">
            <v>496.07690816477691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44987.12084362737</v>
          </cell>
          <cell r="K121">
            <v>74.857175813330585</v>
          </cell>
          <cell r="L121">
            <v>449.14305487998348</v>
          </cell>
          <cell r="M121">
            <v>4305.5792966097179</v>
          </cell>
          <cell r="N121">
            <v>249292.70014023708</v>
          </cell>
          <cell r="O121">
            <v>448327.99193220236</v>
          </cell>
          <cell r="Q121">
            <v>0</v>
          </cell>
          <cell r="R121">
            <v>0</v>
          </cell>
          <cell r="S121">
            <v>807.73886989616233</v>
          </cell>
          <cell r="T121">
            <v>-3.751665644813329E-12</v>
          </cell>
          <cell r="U121">
            <v>134.62314498267369</v>
          </cell>
          <cell r="V121">
            <v>807.73886989615858</v>
          </cell>
          <cell r="W121">
            <v>448327.99193220236</v>
          </cell>
          <cell r="Y121">
            <v>483977.4713802702</v>
          </cell>
          <cell r="Z121">
            <v>519134.52694308071</v>
          </cell>
          <cell r="AA121">
            <v>0</v>
          </cell>
          <cell r="AB121">
            <v>19.843076326591078</v>
          </cell>
          <cell r="AC121">
            <v>0</v>
          </cell>
          <cell r="AD121">
            <v>19.843076326591078</v>
          </cell>
          <cell r="AE121">
            <v>0</v>
          </cell>
          <cell r="AF121">
            <v>515.91998449136804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44987.12084362737</v>
          </cell>
          <cell r="K122">
            <v>74.857175813330585</v>
          </cell>
          <cell r="L122">
            <v>524.00023069331405</v>
          </cell>
          <cell r="M122">
            <v>4380.4364724230481</v>
          </cell>
          <cell r="N122">
            <v>249367.55731605043</v>
          </cell>
          <cell r="O122">
            <v>448462.6150771851</v>
          </cell>
          <cell r="Q122">
            <v>0</v>
          </cell>
          <cell r="R122">
            <v>0</v>
          </cell>
          <cell r="S122">
            <v>942.36201487885603</v>
          </cell>
          <cell r="T122">
            <v>3.4447111829649657E-11</v>
          </cell>
          <cell r="U122">
            <v>134.6231449827319</v>
          </cell>
          <cell r="V122">
            <v>942.36201487889048</v>
          </cell>
          <cell r="W122">
            <v>448462.6150771851</v>
          </cell>
          <cell r="Y122">
            <v>483977.4713802702</v>
          </cell>
          <cell r="Z122">
            <v>519134.52694308071</v>
          </cell>
          <cell r="AA122">
            <v>0</v>
          </cell>
          <cell r="AB122">
            <v>19.843076326591078</v>
          </cell>
          <cell r="AC122">
            <v>0</v>
          </cell>
          <cell r="AD122">
            <v>19.843076326591078</v>
          </cell>
          <cell r="AE122">
            <v>0</v>
          </cell>
          <cell r="AF122">
            <v>535.76306081795917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44987.12084362737</v>
          </cell>
          <cell r="K123">
            <v>74.857175813330585</v>
          </cell>
          <cell r="L123">
            <v>598.85740650664468</v>
          </cell>
          <cell r="M123">
            <v>4455.2936482363784</v>
          </cell>
          <cell r="N123">
            <v>249442.41449186375</v>
          </cell>
          <cell r="O123">
            <v>448597.23822216777</v>
          </cell>
          <cell r="Q123">
            <v>0</v>
          </cell>
          <cell r="R123">
            <v>0</v>
          </cell>
          <cell r="S123">
            <v>1076.9851598615498</v>
          </cell>
          <cell r="T123">
            <v>1.432454155292362E-11</v>
          </cell>
          <cell r="U123">
            <v>134.62314498267369</v>
          </cell>
          <cell r="V123">
            <v>1076.9851598615642</v>
          </cell>
          <cell r="W123">
            <v>448597.23822216777</v>
          </cell>
          <cell r="Y123">
            <v>483977.4713802702</v>
          </cell>
          <cell r="Z123">
            <v>519134.52694308071</v>
          </cell>
          <cell r="AA123">
            <v>0</v>
          </cell>
          <cell r="AB123">
            <v>19.843076326591078</v>
          </cell>
          <cell r="AC123">
            <v>0</v>
          </cell>
          <cell r="AD123">
            <v>19.843076326591078</v>
          </cell>
          <cell r="AE123">
            <v>0</v>
          </cell>
          <cell r="AF123">
            <v>555.6061371445503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44987.12084362737</v>
          </cell>
          <cell r="K124">
            <v>74.857175813330585</v>
          </cell>
          <cell r="L124">
            <v>673.71458231997531</v>
          </cell>
          <cell r="M124">
            <v>4530.1508240497087</v>
          </cell>
          <cell r="N124">
            <v>249517.27166767709</v>
          </cell>
          <cell r="O124">
            <v>448731.8613671505</v>
          </cell>
          <cell r="Q124">
            <v>0</v>
          </cell>
          <cell r="R124">
            <v>0</v>
          </cell>
          <cell r="S124">
            <v>1211.6083048442435</v>
          </cell>
          <cell r="T124">
            <v>5.2523319027386606E-11</v>
          </cell>
          <cell r="U124">
            <v>134.6231449827319</v>
          </cell>
          <cell r="V124">
            <v>1211.6083048442961</v>
          </cell>
          <cell r="W124">
            <v>448731.8613671505</v>
          </cell>
          <cell r="Y124">
            <v>483977.4713802702</v>
          </cell>
          <cell r="Z124">
            <v>519134.52694308071</v>
          </cell>
          <cell r="AA124">
            <v>0</v>
          </cell>
          <cell r="AB124">
            <v>19.843076326591078</v>
          </cell>
          <cell r="AC124">
            <v>0</v>
          </cell>
          <cell r="AD124">
            <v>19.843076326591078</v>
          </cell>
          <cell r="AE124">
            <v>0</v>
          </cell>
          <cell r="AF124">
            <v>575.44921347114143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44987.12084362737</v>
          </cell>
          <cell r="K125">
            <v>74.857175813330585</v>
          </cell>
          <cell r="L125">
            <v>748.57175813330593</v>
          </cell>
          <cell r="M125">
            <v>4605.007999863039</v>
          </cell>
          <cell r="N125">
            <v>249592.12884349041</v>
          </cell>
          <cell r="O125">
            <v>448866.48451213317</v>
          </cell>
          <cell r="Q125">
            <v>0</v>
          </cell>
          <cell r="R125">
            <v>0</v>
          </cell>
          <cell r="S125">
            <v>1346.2314498269375</v>
          </cell>
          <cell r="T125">
            <v>3.2287061912938952E-11</v>
          </cell>
          <cell r="U125">
            <v>134.62314498267369</v>
          </cell>
          <cell r="V125">
            <v>1346.2314498269698</v>
          </cell>
          <cell r="W125">
            <v>448866.48451213317</v>
          </cell>
          <cell r="Y125">
            <v>483977.4713802702</v>
          </cell>
          <cell r="Z125">
            <v>519134.52694308071</v>
          </cell>
          <cell r="AA125">
            <v>0</v>
          </cell>
          <cell r="AB125">
            <v>19.843076326591078</v>
          </cell>
          <cell r="AC125">
            <v>0</v>
          </cell>
          <cell r="AD125">
            <v>19.843076326591078</v>
          </cell>
          <cell r="AE125">
            <v>0</v>
          </cell>
          <cell r="AF125">
            <v>595.29228979773256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44987.12084362737</v>
          </cell>
          <cell r="K126">
            <v>74.857175813330585</v>
          </cell>
          <cell r="L126">
            <v>823.42893394663656</v>
          </cell>
          <cell r="M126">
            <v>4679.8651756763693</v>
          </cell>
          <cell r="N126">
            <v>249666.98601930373</v>
          </cell>
          <cell r="O126">
            <v>449001.10765711585</v>
          </cell>
          <cell r="Q126">
            <v>0</v>
          </cell>
          <cell r="R126">
            <v>0</v>
          </cell>
          <cell r="S126">
            <v>1480.8545948096312</v>
          </cell>
          <cell r="T126">
            <v>1.2278178473934531E-11</v>
          </cell>
          <cell r="U126">
            <v>134.62314498267369</v>
          </cell>
          <cell r="V126">
            <v>1480.8545948096435</v>
          </cell>
          <cell r="W126">
            <v>449001.10765711585</v>
          </cell>
          <cell r="Y126">
            <v>483977.4713802702</v>
          </cell>
          <cell r="Z126">
            <v>519134.52694308071</v>
          </cell>
          <cell r="AA126">
            <v>0</v>
          </cell>
          <cell r="AB126">
            <v>19.843076326591078</v>
          </cell>
          <cell r="AC126">
            <v>0</v>
          </cell>
          <cell r="AD126">
            <v>19.843076326591078</v>
          </cell>
          <cell r="AE126">
            <v>0</v>
          </cell>
          <cell r="AF126">
            <v>615.1353661243237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44987.12084362737</v>
          </cell>
          <cell r="K127">
            <v>74.857175813330585</v>
          </cell>
          <cell r="L127">
            <v>898.28610975996719</v>
          </cell>
          <cell r="M127">
            <v>4754.7223514896996</v>
          </cell>
          <cell r="N127">
            <v>249741.84319511708</v>
          </cell>
          <cell r="O127">
            <v>449135.73080209858</v>
          </cell>
          <cell r="Q127">
            <v>0</v>
          </cell>
          <cell r="R127">
            <v>0</v>
          </cell>
          <cell r="S127">
            <v>1615.4777397923249</v>
          </cell>
          <cell r="T127">
            <v>5.0476955948397517E-11</v>
          </cell>
          <cell r="U127">
            <v>134.6231449827319</v>
          </cell>
          <cell r="V127">
            <v>1615.4777397923754</v>
          </cell>
          <cell r="W127">
            <v>449135.73080209858</v>
          </cell>
          <cell r="Y127">
            <v>483977.4713802702</v>
          </cell>
          <cell r="Z127">
            <v>519134.52694308071</v>
          </cell>
          <cell r="AA127">
            <v>0</v>
          </cell>
          <cell r="AB127">
            <v>19.843076326591078</v>
          </cell>
          <cell r="AC127">
            <v>0</v>
          </cell>
          <cell r="AD127">
            <v>19.843076326591078</v>
          </cell>
          <cell r="AE127">
            <v>0</v>
          </cell>
          <cell r="AF127">
            <v>19.843076326591078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44987.12084362737</v>
          </cell>
          <cell r="K128">
            <v>74.857175813330585</v>
          </cell>
          <cell r="L128">
            <v>973.14328557329782</v>
          </cell>
          <cell r="M128">
            <v>4829.5795273030299</v>
          </cell>
          <cell r="N128">
            <v>249816.7003709304</v>
          </cell>
          <cell r="O128">
            <v>449270.35394708125</v>
          </cell>
          <cell r="Q128">
            <v>0</v>
          </cell>
          <cell r="R128">
            <v>0</v>
          </cell>
          <cell r="S128">
            <v>1750.1008847750188</v>
          </cell>
          <cell r="T128">
            <v>3.0240698833949864E-11</v>
          </cell>
          <cell r="U128">
            <v>134.62314498267369</v>
          </cell>
          <cell r="V128">
            <v>1750.1008847750491</v>
          </cell>
          <cell r="W128">
            <v>449270.35394708125</v>
          </cell>
          <cell r="Y128">
            <v>483977.4713802702</v>
          </cell>
          <cell r="Z128">
            <v>519134.52694308071</v>
          </cell>
          <cell r="AA128">
            <v>0</v>
          </cell>
          <cell r="AB128">
            <v>19.843076326591078</v>
          </cell>
          <cell r="AC128">
            <v>0</v>
          </cell>
          <cell r="AD128">
            <v>19.843076326591078</v>
          </cell>
          <cell r="AE128">
            <v>0</v>
          </cell>
          <cell r="AF128">
            <v>39.686152653182155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44987.12084362737</v>
          </cell>
          <cell r="K129">
            <v>74.857175813330585</v>
          </cell>
          <cell r="L129">
            <v>1048.0004613866283</v>
          </cell>
          <cell r="M129">
            <v>4904.4367031163601</v>
          </cell>
          <cell r="N129">
            <v>249891.55754674374</v>
          </cell>
          <cell r="O129">
            <v>449404.97709206393</v>
          </cell>
          <cell r="Q129">
            <v>0</v>
          </cell>
          <cell r="R129">
            <v>0</v>
          </cell>
          <cell r="S129">
            <v>1884.7240297577123</v>
          </cell>
          <cell r="T129">
            <v>1.0459189070388675E-11</v>
          </cell>
          <cell r="U129">
            <v>134.62314498267369</v>
          </cell>
          <cell r="V129">
            <v>1884.7240297577227</v>
          </cell>
          <cell r="W129">
            <v>449404.97709206393</v>
          </cell>
          <cell r="Y129">
            <v>483977.4713802702</v>
          </cell>
          <cell r="Z129">
            <v>519134.52694308071</v>
          </cell>
          <cell r="AA129">
            <v>0</v>
          </cell>
          <cell r="AB129">
            <v>19.843076326591078</v>
          </cell>
          <cell r="AC129">
            <v>0</v>
          </cell>
          <cell r="AD129">
            <v>19.843076326591078</v>
          </cell>
          <cell r="AE129">
            <v>0</v>
          </cell>
          <cell r="AF129">
            <v>59.529228979773237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44987.12084362737</v>
          </cell>
          <cell r="K130">
            <v>74.857175813330585</v>
          </cell>
          <cell r="L130">
            <v>1122.8576371999588</v>
          </cell>
          <cell r="M130">
            <v>4979.2938789296904</v>
          </cell>
          <cell r="N130">
            <v>249966.41472255706</v>
          </cell>
          <cell r="O130">
            <v>449539.6002370466</v>
          </cell>
          <cell r="Q130">
            <v>0</v>
          </cell>
          <cell r="R130">
            <v>0</v>
          </cell>
          <cell r="S130">
            <v>2019.347174740406</v>
          </cell>
          <cell r="T130">
            <v>-9.5496943686157465E-12</v>
          </cell>
          <cell r="U130">
            <v>134.62314498267369</v>
          </cell>
          <cell r="V130">
            <v>2019.3471747403964</v>
          </cell>
          <cell r="W130">
            <v>449539.6002370466</v>
          </cell>
          <cell r="Y130">
            <v>483977.4713802702</v>
          </cell>
          <cell r="Z130">
            <v>519134.52694308071</v>
          </cell>
          <cell r="AA130">
            <v>0</v>
          </cell>
          <cell r="AB130">
            <v>19.843076326591078</v>
          </cell>
          <cell r="AC130">
            <v>0</v>
          </cell>
          <cell r="AD130">
            <v>19.843076326591078</v>
          </cell>
          <cell r="AE130">
            <v>0</v>
          </cell>
          <cell r="AF130">
            <v>79.372305306364311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44987.12084362737</v>
          </cell>
          <cell r="K131">
            <v>74.857175813330585</v>
          </cell>
          <cell r="L131">
            <v>1197.7148130132894</v>
          </cell>
          <cell r="M131">
            <v>5054.1510547430207</v>
          </cell>
          <cell r="N131">
            <v>250041.27189837038</v>
          </cell>
          <cell r="O131">
            <v>449674.22338202927</v>
          </cell>
          <cell r="Q131">
            <v>0</v>
          </cell>
          <cell r="R131">
            <v>0</v>
          </cell>
          <cell r="S131">
            <v>2153.9703197230997</v>
          </cell>
          <cell r="T131">
            <v>-2.9558577807620168E-11</v>
          </cell>
          <cell r="U131">
            <v>134.62314498267369</v>
          </cell>
          <cell r="V131">
            <v>2153.9703197230701</v>
          </cell>
          <cell r="W131">
            <v>449674.22338202927</v>
          </cell>
          <cell r="Y131">
            <v>483977.4713802702</v>
          </cell>
          <cell r="Z131">
            <v>519134.52694308071</v>
          </cell>
          <cell r="AA131">
            <v>0</v>
          </cell>
          <cell r="AB131">
            <v>19.843076326591078</v>
          </cell>
          <cell r="AC131">
            <v>0</v>
          </cell>
          <cell r="AD131">
            <v>19.843076326591078</v>
          </cell>
          <cell r="AE131">
            <v>0</v>
          </cell>
          <cell r="AF131">
            <v>99.215381632955385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44987.12084362737</v>
          </cell>
          <cell r="K132">
            <v>74.857175813330585</v>
          </cell>
          <cell r="L132">
            <v>1272.5719888266199</v>
          </cell>
          <cell r="M132">
            <v>5129.008230556351</v>
          </cell>
          <cell r="N132">
            <v>250116.12907418373</v>
          </cell>
          <cell r="O132">
            <v>449808.84652701201</v>
          </cell>
          <cell r="Q132">
            <v>0</v>
          </cell>
          <cell r="R132">
            <v>0</v>
          </cell>
          <cell r="S132">
            <v>2288.5934647057934</v>
          </cell>
          <cell r="T132">
            <v>8.6401996668428183E-12</v>
          </cell>
          <cell r="U132">
            <v>134.6231449827319</v>
          </cell>
          <cell r="V132">
            <v>2288.593464705802</v>
          </cell>
          <cell r="W132">
            <v>449808.84652701201</v>
          </cell>
          <cell r="Y132">
            <v>483977.4713802702</v>
          </cell>
          <cell r="Z132">
            <v>519134.52694308071</v>
          </cell>
          <cell r="AA132">
            <v>0</v>
          </cell>
          <cell r="AB132">
            <v>19.843076326591078</v>
          </cell>
          <cell r="AC132">
            <v>0</v>
          </cell>
          <cell r="AD132">
            <v>19.843076326591078</v>
          </cell>
          <cell r="AE132">
            <v>0</v>
          </cell>
          <cell r="AF132">
            <v>119.05845795954646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44987.12084362737</v>
          </cell>
          <cell r="K133">
            <v>74.857175813330585</v>
          </cell>
          <cell r="L133">
            <v>1347.4291646399504</v>
          </cell>
          <cell r="M133">
            <v>5203.8654063696813</v>
          </cell>
          <cell r="N133">
            <v>250190.98624999705</v>
          </cell>
          <cell r="O133">
            <v>449943.46967199468</v>
          </cell>
          <cell r="Q133">
            <v>0</v>
          </cell>
          <cell r="R133">
            <v>0</v>
          </cell>
          <cell r="S133">
            <v>2423.2166096884866</v>
          </cell>
          <cell r="T133">
            <v>-1.0913936421275139E-11</v>
          </cell>
          <cell r="U133">
            <v>134.62314498267369</v>
          </cell>
          <cell r="V133">
            <v>2423.2166096884757</v>
          </cell>
          <cell r="W133">
            <v>449943.46967199468</v>
          </cell>
          <cell r="Y133">
            <v>483977.4713802702</v>
          </cell>
          <cell r="Z133">
            <v>519134.52694308071</v>
          </cell>
          <cell r="AA133">
            <v>0</v>
          </cell>
          <cell r="AB133">
            <v>19.843076326591078</v>
          </cell>
          <cell r="AC133">
            <v>0</v>
          </cell>
          <cell r="AD133">
            <v>19.843076326591078</v>
          </cell>
          <cell r="AE133">
            <v>0</v>
          </cell>
          <cell r="AF133">
            <v>138.90153428613755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44987.12084362737</v>
          </cell>
          <cell r="K134">
            <v>74.857175813330585</v>
          </cell>
          <cell r="L134">
            <v>1422.2863404532809</v>
          </cell>
          <cell r="M134">
            <v>5278.7225821830116</v>
          </cell>
          <cell r="N134">
            <v>250265.8434258104</v>
          </cell>
          <cell r="O134">
            <v>450078.09281697741</v>
          </cell>
          <cell r="Q134">
            <v>0</v>
          </cell>
          <cell r="R134">
            <v>0</v>
          </cell>
          <cell r="S134">
            <v>2557.8397546711803</v>
          </cell>
          <cell r="T134">
            <v>2.7284841053187847E-11</v>
          </cell>
          <cell r="U134">
            <v>134.6231449827319</v>
          </cell>
          <cell r="V134">
            <v>2557.8397546712076</v>
          </cell>
          <cell r="W134">
            <v>450078.09281697741</v>
          </cell>
          <cell r="Y134">
            <v>483977.4713802702</v>
          </cell>
          <cell r="Z134">
            <v>519134.52694308071</v>
          </cell>
          <cell r="AA134">
            <v>0</v>
          </cell>
          <cell r="AB134">
            <v>19.843076326591078</v>
          </cell>
          <cell r="AC134">
            <v>0</v>
          </cell>
          <cell r="AD134">
            <v>19.843076326591078</v>
          </cell>
          <cell r="AE134">
            <v>0</v>
          </cell>
          <cell r="AF134">
            <v>158.74461061272862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44987.12084362737</v>
          </cell>
          <cell r="K135">
            <v>74.857175813330585</v>
          </cell>
          <cell r="L135">
            <v>1497.1435162666114</v>
          </cell>
          <cell r="M135">
            <v>5353.5797579963419</v>
          </cell>
          <cell r="N135">
            <v>250340.70060162371</v>
          </cell>
          <cell r="O135">
            <v>450212.71596196009</v>
          </cell>
          <cell r="Q135">
            <v>0</v>
          </cell>
          <cell r="R135">
            <v>0</v>
          </cell>
          <cell r="S135">
            <v>2692.462899653874</v>
          </cell>
          <cell r="T135">
            <v>7.2759576141834259E-12</v>
          </cell>
          <cell r="U135">
            <v>134.62314498267369</v>
          </cell>
          <cell r="V135">
            <v>2692.4628996538813</v>
          </cell>
          <cell r="W135">
            <v>450212.71596196009</v>
          </cell>
          <cell r="Y135">
            <v>483977.4713802702</v>
          </cell>
          <cell r="Z135">
            <v>519134.52694308071</v>
          </cell>
          <cell r="AA135">
            <v>0</v>
          </cell>
          <cell r="AB135">
            <v>19.843076326591078</v>
          </cell>
          <cell r="AC135">
            <v>0</v>
          </cell>
          <cell r="AD135">
            <v>19.843076326591078</v>
          </cell>
          <cell r="AE135">
            <v>0</v>
          </cell>
          <cell r="AF135">
            <v>178.5876869393197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44987.12084362737</v>
          </cell>
          <cell r="K136">
            <v>74.857175813330585</v>
          </cell>
          <cell r="L136">
            <v>1572.0006920799419</v>
          </cell>
          <cell r="M136">
            <v>5428.4369338096722</v>
          </cell>
          <cell r="N136">
            <v>250415.55777743703</v>
          </cell>
          <cell r="O136">
            <v>450347.33910694276</v>
          </cell>
          <cell r="Q136">
            <v>0</v>
          </cell>
          <cell r="R136">
            <v>0</v>
          </cell>
          <cell r="S136">
            <v>2827.0860446365677</v>
          </cell>
          <cell r="T136">
            <v>-1.2732925824820995E-11</v>
          </cell>
          <cell r="U136">
            <v>134.62314498267369</v>
          </cell>
          <cell r="V136">
            <v>2827.086044636555</v>
          </cell>
          <cell r="W136">
            <v>450347.33910694276</v>
          </cell>
          <cell r="Y136">
            <v>483977.4713802702</v>
          </cell>
          <cell r="Z136">
            <v>519134.52694308071</v>
          </cell>
          <cell r="AA136">
            <v>0</v>
          </cell>
          <cell r="AB136">
            <v>19.843076326591078</v>
          </cell>
          <cell r="AC136">
            <v>0</v>
          </cell>
          <cell r="AD136">
            <v>19.843076326591078</v>
          </cell>
          <cell r="AE136">
            <v>0</v>
          </cell>
          <cell r="AF136">
            <v>198.43076326591077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44987.12084362737</v>
          </cell>
          <cell r="K137">
            <v>74.857175813330585</v>
          </cell>
          <cell r="L137">
            <v>1646.8578678932724</v>
          </cell>
          <cell r="M137">
            <v>5503.2941096230024</v>
          </cell>
          <cell r="N137">
            <v>250490.41495325038</v>
          </cell>
          <cell r="O137">
            <v>450481.96225192549</v>
          </cell>
          <cell r="Q137">
            <v>0</v>
          </cell>
          <cell r="R137">
            <v>0</v>
          </cell>
          <cell r="S137">
            <v>2961.709189619261</v>
          </cell>
          <cell r="T137">
            <v>2.5920599000528455E-11</v>
          </cell>
          <cell r="U137">
            <v>134.6231449827319</v>
          </cell>
          <cell r="V137">
            <v>2961.7091896192869</v>
          </cell>
          <cell r="W137">
            <v>450481.96225192549</v>
          </cell>
          <cell r="Y137">
            <v>483977.4713802702</v>
          </cell>
          <cell r="Z137">
            <v>519134.52694308071</v>
          </cell>
          <cell r="AA137">
            <v>0</v>
          </cell>
          <cell r="AB137">
            <v>19.843076326591078</v>
          </cell>
          <cell r="AC137">
            <v>0</v>
          </cell>
          <cell r="AD137">
            <v>19.843076326591078</v>
          </cell>
          <cell r="AE137">
            <v>0</v>
          </cell>
          <cell r="AF137">
            <v>218.27383959250184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44987.12084362737</v>
          </cell>
          <cell r="K138">
            <v>74.857175813330585</v>
          </cell>
          <cell r="L138">
            <v>1721.715043706603</v>
          </cell>
          <cell r="M138">
            <v>5578.1512854363327</v>
          </cell>
          <cell r="N138">
            <v>250565.2721290637</v>
          </cell>
          <cell r="O138">
            <v>450616.58539690817</v>
          </cell>
          <cell r="Q138">
            <v>0</v>
          </cell>
          <cell r="R138">
            <v>0</v>
          </cell>
          <cell r="S138">
            <v>3096.3323346019547</v>
          </cell>
          <cell r="T138">
            <v>5.9117155615240335E-12</v>
          </cell>
          <cell r="U138">
            <v>134.62314498267369</v>
          </cell>
          <cell r="V138">
            <v>3096.3323346019606</v>
          </cell>
          <cell r="W138">
            <v>450616.58539690817</v>
          </cell>
          <cell r="Y138">
            <v>483977.4713802702</v>
          </cell>
          <cell r="Z138">
            <v>519134.52694308071</v>
          </cell>
          <cell r="AA138">
            <v>0</v>
          </cell>
          <cell r="AB138">
            <v>19.843076326591078</v>
          </cell>
          <cell r="AC138">
            <v>0</v>
          </cell>
          <cell r="AD138">
            <v>19.843076326591078</v>
          </cell>
          <cell r="AE138">
            <v>0</v>
          </cell>
          <cell r="AF138">
            <v>238.1169159190929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44987.12084362737</v>
          </cell>
          <cell r="K139">
            <v>74.857175813330585</v>
          </cell>
          <cell r="L139">
            <v>1796.5722195199335</v>
          </cell>
          <cell r="M139">
            <v>5653.008461249663</v>
          </cell>
          <cell r="N139">
            <v>250640.12930487705</v>
          </cell>
          <cell r="O139">
            <v>450751.2085418909</v>
          </cell>
          <cell r="Q139">
            <v>0</v>
          </cell>
          <cell r="R139">
            <v>0</v>
          </cell>
          <cell r="S139">
            <v>3230.9554795846484</v>
          </cell>
          <cell r="T139">
            <v>4.411049303598702E-11</v>
          </cell>
          <cell r="U139">
            <v>134.6231449827319</v>
          </cell>
          <cell r="V139">
            <v>3230.9554795846925</v>
          </cell>
          <cell r="W139">
            <v>450751.2085418909</v>
          </cell>
          <cell r="Y139">
            <v>483977.4713802702</v>
          </cell>
          <cell r="Z139">
            <v>519134.52694308071</v>
          </cell>
          <cell r="AA139">
            <v>0</v>
          </cell>
          <cell r="AB139">
            <v>19.843076326591078</v>
          </cell>
          <cell r="AC139">
            <v>0</v>
          </cell>
          <cell r="AD139">
            <v>19.843076326591078</v>
          </cell>
          <cell r="AE139">
            <v>0</v>
          </cell>
          <cell r="AF139">
            <v>257.95999224568402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44987.12084362737</v>
          </cell>
          <cell r="K140">
            <v>74.857175813330585</v>
          </cell>
          <cell r="L140">
            <v>1871.429395333264</v>
          </cell>
          <cell r="M140">
            <v>5727.8656370629933</v>
          </cell>
          <cell r="N140">
            <v>250714.98648069036</v>
          </cell>
          <cell r="O140">
            <v>450885.83168687357</v>
          </cell>
          <cell r="Q140">
            <v>0</v>
          </cell>
          <cell r="R140">
            <v>0</v>
          </cell>
          <cell r="S140">
            <v>3365.5786245673421</v>
          </cell>
          <cell r="T140">
            <v>2.4101609596982598E-11</v>
          </cell>
          <cell r="U140">
            <v>134.62314498267369</v>
          </cell>
          <cell r="V140">
            <v>3365.5786245673662</v>
          </cell>
          <cell r="W140">
            <v>450885.83168687357</v>
          </cell>
          <cell r="Y140">
            <v>483977.4713802702</v>
          </cell>
          <cell r="Z140">
            <v>519134.52694308071</v>
          </cell>
          <cell r="AA140">
            <v>0</v>
          </cell>
          <cell r="AB140">
            <v>19.843076326591078</v>
          </cell>
          <cell r="AC140">
            <v>0</v>
          </cell>
          <cell r="AD140">
            <v>19.843076326591078</v>
          </cell>
          <cell r="AE140">
            <v>0</v>
          </cell>
          <cell r="AF140">
            <v>277.80306857227509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44987.12084362737</v>
          </cell>
          <cell r="K141">
            <v>74.857175813330585</v>
          </cell>
          <cell r="L141">
            <v>1946.2865711465945</v>
          </cell>
          <cell r="M141">
            <v>5802.7228128763236</v>
          </cell>
          <cell r="N141">
            <v>250789.84365650371</v>
          </cell>
          <cell r="O141">
            <v>451020.4548318563</v>
          </cell>
          <cell r="Q141">
            <v>0</v>
          </cell>
          <cell r="R141">
            <v>0</v>
          </cell>
          <cell r="S141">
            <v>3500.2017695500354</v>
          </cell>
          <cell r="T141">
            <v>6.2755134422332048E-11</v>
          </cell>
          <cell r="U141">
            <v>134.6231449827319</v>
          </cell>
          <cell r="V141">
            <v>3500.2017695500981</v>
          </cell>
          <cell r="W141">
            <v>451020.4548318563</v>
          </cell>
          <cell r="Y141">
            <v>483977.4713802702</v>
          </cell>
          <cell r="Z141">
            <v>519134.52694308071</v>
          </cell>
          <cell r="AA141">
            <v>0</v>
          </cell>
          <cell r="AB141">
            <v>19.843076326591078</v>
          </cell>
          <cell r="AC141">
            <v>0</v>
          </cell>
          <cell r="AD141">
            <v>19.843076326591078</v>
          </cell>
          <cell r="AE141">
            <v>0</v>
          </cell>
          <cell r="AF141">
            <v>297.64614489886617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44987.12084362737</v>
          </cell>
          <cell r="K142">
            <v>74.857175813330585</v>
          </cell>
          <cell r="L142">
            <v>2021.143746959925</v>
          </cell>
          <cell r="M142">
            <v>5877.5799886896539</v>
          </cell>
          <cell r="N142">
            <v>250864.70083231703</v>
          </cell>
          <cell r="O142">
            <v>451155.07797683892</v>
          </cell>
          <cell r="Q142">
            <v>0</v>
          </cell>
          <cell r="R142">
            <v>0</v>
          </cell>
          <cell r="S142">
            <v>3634.8249145327291</v>
          </cell>
          <cell r="T142">
            <v>-1.546140993013978E-11</v>
          </cell>
          <cell r="U142">
            <v>134.62314498261549</v>
          </cell>
          <cell r="V142">
            <v>3634.8249145327136</v>
          </cell>
          <cell r="W142">
            <v>451155.07797683892</v>
          </cell>
          <cell r="Y142">
            <v>483977.4713802702</v>
          </cell>
          <cell r="Z142">
            <v>519134.52694308071</v>
          </cell>
          <cell r="AA142">
            <v>0</v>
          </cell>
          <cell r="AB142">
            <v>19.843076326591078</v>
          </cell>
          <cell r="AC142">
            <v>0</v>
          </cell>
          <cell r="AD142">
            <v>19.843076326591078</v>
          </cell>
          <cell r="AE142">
            <v>0</v>
          </cell>
          <cell r="AF142">
            <v>317.48922122545724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4987.12084362737</v>
          </cell>
          <cell r="K143">
            <v>74.857175813330585</v>
          </cell>
          <cell r="L143">
            <v>2096.0009227732558</v>
          </cell>
          <cell r="M143">
            <v>5952.4371645029842</v>
          </cell>
          <cell r="N143">
            <v>250939.55800813035</v>
          </cell>
          <cell r="O143">
            <v>451289.70112182159</v>
          </cell>
          <cell r="Q143">
            <v>0</v>
          </cell>
          <cell r="R143">
            <v>0</v>
          </cell>
          <cell r="S143">
            <v>3769.4480595154232</v>
          </cell>
          <cell r="T143">
            <v>-3.5925040720030665E-11</v>
          </cell>
          <cell r="U143">
            <v>134.62314498267369</v>
          </cell>
          <cell r="V143">
            <v>3769.4480595153873</v>
          </cell>
          <cell r="W143">
            <v>451289.70112182159</v>
          </cell>
          <cell r="Y143">
            <v>483977.4713802702</v>
          </cell>
          <cell r="Z143">
            <v>519134.52694308071</v>
          </cell>
          <cell r="AA143">
            <v>0</v>
          </cell>
          <cell r="AB143">
            <v>19.843076326591078</v>
          </cell>
          <cell r="AC143">
            <v>0</v>
          </cell>
          <cell r="AD143">
            <v>19.843076326591078</v>
          </cell>
          <cell r="AE143">
            <v>0</v>
          </cell>
          <cell r="AF143">
            <v>337.3322975520483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4987.12084362737</v>
          </cell>
          <cell r="K144">
            <v>74.857175813330585</v>
          </cell>
          <cell r="L144">
            <v>2170.8580985865865</v>
          </cell>
          <cell r="M144">
            <v>6027.2943403163144</v>
          </cell>
          <cell r="N144">
            <v>251014.4151839437</v>
          </cell>
          <cell r="O144">
            <v>451424.32426680432</v>
          </cell>
          <cell r="Q144">
            <v>0</v>
          </cell>
          <cell r="R144">
            <v>0</v>
          </cell>
          <cell r="S144">
            <v>3904.0712044981174</v>
          </cell>
          <cell r="T144">
            <v>0</v>
          </cell>
          <cell r="U144">
            <v>134.6231449827319</v>
          </cell>
          <cell r="V144">
            <v>3904.0712044981192</v>
          </cell>
          <cell r="W144">
            <v>451424.32426680432</v>
          </cell>
          <cell r="Y144">
            <v>483977.4713802702</v>
          </cell>
          <cell r="Z144">
            <v>519134.52694308071</v>
          </cell>
          <cell r="AA144">
            <v>0</v>
          </cell>
          <cell r="AB144">
            <v>19.843076326591078</v>
          </cell>
          <cell r="AC144">
            <v>0</v>
          </cell>
          <cell r="AD144">
            <v>19.843076326591078</v>
          </cell>
          <cell r="AE144">
            <v>0</v>
          </cell>
          <cell r="AF144">
            <v>357.17537387863939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4987.12084362737</v>
          </cell>
          <cell r="K145">
            <v>74.857175813330585</v>
          </cell>
          <cell r="L145">
            <v>2245.7152743999172</v>
          </cell>
          <cell r="M145">
            <v>6102.1515161296447</v>
          </cell>
          <cell r="N145">
            <v>251089.27235975701</v>
          </cell>
          <cell r="O145">
            <v>451558.947411787</v>
          </cell>
          <cell r="Q145">
            <v>0</v>
          </cell>
          <cell r="R145">
            <v>0</v>
          </cell>
          <cell r="S145">
            <v>4038.6943494808111</v>
          </cell>
          <cell r="T145">
            <v>-1.8189894035458565E-11</v>
          </cell>
          <cell r="U145">
            <v>134.62314498267369</v>
          </cell>
          <cell r="V145">
            <v>4038.6943494807929</v>
          </cell>
          <cell r="W145">
            <v>451558.947411787</v>
          </cell>
          <cell r="Y145">
            <v>483977.4713802702</v>
          </cell>
          <cell r="Z145">
            <v>519134.52694308071</v>
          </cell>
          <cell r="AA145">
            <v>0</v>
          </cell>
          <cell r="AB145">
            <v>19.843076326591078</v>
          </cell>
          <cell r="AC145">
            <v>0</v>
          </cell>
          <cell r="AD145">
            <v>19.843076326591078</v>
          </cell>
          <cell r="AE145">
            <v>0</v>
          </cell>
          <cell r="AF145">
            <v>377.01845020523047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4987.12084362737</v>
          </cell>
          <cell r="K146">
            <v>74.857175813330585</v>
          </cell>
          <cell r="L146">
            <v>2320.572450213248</v>
          </cell>
          <cell r="M146">
            <v>6177.008691942975</v>
          </cell>
          <cell r="N146">
            <v>251164.12953557036</v>
          </cell>
          <cell r="O146">
            <v>451693.57055676973</v>
          </cell>
          <cell r="Q146">
            <v>0</v>
          </cell>
          <cell r="R146">
            <v>0</v>
          </cell>
          <cell r="S146">
            <v>4173.3174944635048</v>
          </cell>
          <cell r="T146">
            <v>2.0008883439004421E-11</v>
          </cell>
          <cell r="U146">
            <v>134.6231449827319</v>
          </cell>
          <cell r="V146">
            <v>4173.3174944635248</v>
          </cell>
          <cell r="W146">
            <v>451693.57055676973</v>
          </cell>
          <cell r="Y146">
            <v>483977.4713802702</v>
          </cell>
          <cell r="Z146">
            <v>519134.52694308071</v>
          </cell>
          <cell r="AA146">
            <v>0</v>
          </cell>
          <cell r="AB146">
            <v>19.843076326591078</v>
          </cell>
          <cell r="AC146">
            <v>0</v>
          </cell>
          <cell r="AD146">
            <v>19.843076326591078</v>
          </cell>
          <cell r="AE146">
            <v>0</v>
          </cell>
          <cell r="AF146">
            <v>396.86152653182154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4987.12084362737</v>
          </cell>
          <cell r="K147">
            <v>74.857175813330585</v>
          </cell>
          <cell r="L147">
            <v>74.857175813330585</v>
          </cell>
          <cell r="M147">
            <v>6251.8658677563053</v>
          </cell>
          <cell r="N147">
            <v>251238.98671138368</v>
          </cell>
          <cell r="O147">
            <v>451828.1937017524</v>
          </cell>
          <cell r="Q147">
            <v>0</v>
          </cell>
          <cell r="R147">
            <v>0</v>
          </cell>
          <cell r="S147">
            <v>134.62314498269373</v>
          </cell>
          <cell r="T147">
            <v>-2.0037305148434825E-11</v>
          </cell>
          <cell r="U147">
            <v>134.62314498267369</v>
          </cell>
          <cell r="V147">
            <v>134.62314498267369</v>
          </cell>
          <cell r="W147">
            <v>451828.1937017524</v>
          </cell>
          <cell r="Y147">
            <v>483977.4713802702</v>
          </cell>
          <cell r="Z147">
            <v>519134.52694308071</v>
          </cell>
          <cell r="AA147">
            <v>0</v>
          </cell>
          <cell r="AB147">
            <v>19.843076326591078</v>
          </cell>
          <cell r="AC147">
            <v>0</v>
          </cell>
          <cell r="AD147">
            <v>19.843076326591078</v>
          </cell>
          <cell r="AE147">
            <v>0</v>
          </cell>
          <cell r="AF147">
            <v>416.70460285841261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4987.12084362737</v>
          </cell>
          <cell r="K148">
            <v>74.857175813330585</v>
          </cell>
          <cell r="L148">
            <v>149.71435162666117</v>
          </cell>
          <cell r="M148">
            <v>6326.7230435696356</v>
          </cell>
          <cell r="N148">
            <v>251313.843887197</v>
          </cell>
          <cell r="O148">
            <v>451962.81684673508</v>
          </cell>
          <cell r="Q148">
            <v>0</v>
          </cell>
          <cell r="R148">
            <v>0</v>
          </cell>
          <cell r="S148">
            <v>269.24628996538746</v>
          </cell>
          <cell r="T148">
            <v>-4.007461029686965E-11</v>
          </cell>
          <cell r="U148">
            <v>134.62314498267369</v>
          </cell>
          <cell r="V148">
            <v>269.24628996534739</v>
          </cell>
          <cell r="W148">
            <v>451962.81684673508</v>
          </cell>
          <cell r="Y148">
            <v>483977.4713802702</v>
          </cell>
          <cell r="Z148">
            <v>519134.52694308071</v>
          </cell>
          <cell r="AA148">
            <v>0</v>
          </cell>
          <cell r="AB148">
            <v>19.843076326591078</v>
          </cell>
          <cell r="AC148">
            <v>0</v>
          </cell>
          <cell r="AD148">
            <v>19.843076326591078</v>
          </cell>
          <cell r="AE148">
            <v>0</v>
          </cell>
          <cell r="AF148">
            <v>436.54767918500369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4987.12084362737</v>
          </cell>
          <cell r="K149">
            <v>74.857175813330585</v>
          </cell>
          <cell r="L149">
            <v>224.57152743999177</v>
          </cell>
          <cell r="M149">
            <v>6401.5802193829659</v>
          </cell>
          <cell r="N149">
            <v>251388.70106301035</v>
          </cell>
          <cell r="O149">
            <v>452097.43999171781</v>
          </cell>
          <cell r="Q149">
            <v>0</v>
          </cell>
          <cell r="R149">
            <v>0</v>
          </cell>
          <cell r="S149">
            <v>403.86943494808122</v>
          </cell>
          <cell r="T149">
            <v>-1.9326762412674725E-12</v>
          </cell>
          <cell r="U149">
            <v>134.6231449827319</v>
          </cell>
          <cell r="V149">
            <v>403.86943494807929</v>
          </cell>
          <cell r="W149">
            <v>452097.43999171781</v>
          </cell>
          <cell r="Y149">
            <v>483977.4713802702</v>
          </cell>
          <cell r="Z149">
            <v>519134.52694308071</v>
          </cell>
          <cell r="AA149">
            <v>0</v>
          </cell>
          <cell r="AB149">
            <v>19.843076326591078</v>
          </cell>
          <cell r="AC149">
            <v>0</v>
          </cell>
          <cell r="AD149">
            <v>19.843076326591078</v>
          </cell>
          <cell r="AE149">
            <v>0</v>
          </cell>
          <cell r="AF149">
            <v>456.39075551159476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4987.12084362737</v>
          </cell>
          <cell r="K150">
            <v>74.857175813330585</v>
          </cell>
          <cell r="L150">
            <v>299.42870325332234</v>
          </cell>
          <cell r="M150">
            <v>6476.4373951962962</v>
          </cell>
          <cell r="N150">
            <v>251463.55823882367</v>
          </cell>
          <cell r="O150">
            <v>452232.06313670048</v>
          </cell>
          <cell r="Q150">
            <v>0</v>
          </cell>
          <cell r="R150">
            <v>0</v>
          </cell>
          <cell r="S150">
            <v>538.49257993077492</v>
          </cell>
          <cell r="T150">
            <v>-2.1941559680271894E-11</v>
          </cell>
          <cell r="U150">
            <v>134.62314498267369</v>
          </cell>
          <cell r="V150">
            <v>538.49257993075298</v>
          </cell>
          <cell r="W150">
            <v>452232.06313670048</v>
          </cell>
          <cell r="Y150">
            <v>483977.4713802702</v>
          </cell>
          <cell r="Z150">
            <v>519134.52694308071</v>
          </cell>
          <cell r="AA150">
            <v>0</v>
          </cell>
          <cell r="AB150">
            <v>19.843076326591078</v>
          </cell>
          <cell r="AC150">
            <v>0</v>
          </cell>
          <cell r="AD150">
            <v>19.843076326591078</v>
          </cell>
          <cell r="AE150">
            <v>0</v>
          </cell>
          <cell r="AF150">
            <v>476.2338318381858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4987.12084362737</v>
          </cell>
          <cell r="K151">
            <v>74.857175813330585</v>
          </cell>
          <cell r="L151">
            <v>374.28587906665291</v>
          </cell>
          <cell r="M151">
            <v>6551.2945710096265</v>
          </cell>
          <cell r="N151">
            <v>251538.41541463701</v>
          </cell>
          <cell r="O151">
            <v>452366.68628168321</v>
          </cell>
          <cell r="Q151">
            <v>0</v>
          </cell>
          <cell r="R151">
            <v>0</v>
          </cell>
          <cell r="S151">
            <v>673.11572491346863</v>
          </cell>
          <cell r="T151">
            <v>1.6257217794191092E-11</v>
          </cell>
          <cell r="U151">
            <v>134.6231449827319</v>
          </cell>
          <cell r="V151">
            <v>673.11572491348488</v>
          </cell>
          <cell r="W151">
            <v>452366.68628168321</v>
          </cell>
          <cell r="Y151">
            <v>483977.4713802702</v>
          </cell>
          <cell r="Z151">
            <v>519134.52694308071</v>
          </cell>
          <cell r="AA151">
            <v>0</v>
          </cell>
          <cell r="AB151">
            <v>19.843076326591078</v>
          </cell>
          <cell r="AC151">
            <v>0</v>
          </cell>
          <cell r="AD151">
            <v>19.843076326591078</v>
          </cell>
          <cell r="AE151">
            <v>0</v>
          </cell>
          <cell r="AF151">
            <v>496.07690816477691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4987.12084362737</v>
          </cell>
          <cell r="K152">
            <v>74.857175813330585</v>
          </cell>
          <cell r="L152">
            <v>449.14305487998348</v>
          </cell>
          <cell r="M152">
            <v>6626.1517468229567</v>
          </cell>
          <cell r="N152">
            <v>251613.27259045033</v>
          </cell>
          <cell r="O152">
            <v>452501.30942666589</v>
          </cell>
          <cell r="Q152">
            <v>0</v>
          </cell>
          <cell r="R152">
            <v>0</v>
          </cell>
          <cell r="S152">
            <v>807.73886989616233</v>
          </cell>
          <cell r="T152">
            <v>-3.751665644813329E-12</v>
          </cell>
          <cell r="U152">
            <v>134.62314498267369</v>
          </cell>
          <cell r="V152">
            <v>807.73886989615858</v>
          </cell>
          <cell r="W152">
            <v>452501.30942666589</v>
          </cell>
          <cell r="Y152">
            <v>483977.4713802702</v>
          </cell>
          <cell r="Z152">
            <v>519134.52694308071</v>
          </cell>
          <cell r="AA152">
            <v>0</v>
          </cell>
          <cell r="AB152">
            <v>19.843076326591078</v>
          </cell>
          <cell r="AC152">
            <v>0</v>
          </cell>
          <cell r="AD152">
            <v>19.843076326591078</v>
          </cell>
          <cell r="AE152">
            <v>0</v>
          </cell>
          <cell r="AF152">
            <v>515.91998449136804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4987.12084362737</v>
          </cell>
          <cell r="K153">
            <v>74.857175813330585</v>
          </cell>
          <cell r="L153">
            <v>524.00023069331405</v>
          </cell>
          <cell r="M153">
            <v>6701.008922636287</v>
          </cell>
          <cell r="N153">
            <v>251688.12976626365</v>
          </cell>
          <cell r="O153">
            <v>452635.93257164856</v>
          </cell>
          <cell r="Q153">
            <v>0</v>
          </cell>
          <cell r="R153">
            <v>0</v>
          </cell>
          <cell r="S153">
            <v>942.36201487885603</v>
          </cell>
          <cell r="T153">
            <v>-2.376054908381775E-11</v>
          </cell>
          <cell r="U153">
            <v>134.62314498267369</v>
          </cell>
          <cell r="V153">
            <v>942.36201487883227</v>
          </cell>
          <cell r="W153">
            <v>452635.93257164856</v>
          </cell>
          <cell r="Y153">
            <v>483977.4713802702</v>
          </cell>
          <cell r="Z153">
            <v>519134.52694308071</v>
          </cell>
          <cell r="AA153">
            <v>0</v>
          </cell>
          <cell r="AB153">
            <v>19.843076326591078</v>
          </cell>
          <cell r="AC153">
            <v>0</v>
          </cell>
          <cell r="AD153">
            <v>19.843076326591078</v>
          </cell>
          <cell r="AE153">
            <v>0</v>
          </cell>
          <cell r="AF153">
            <v>535.76306081795917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4987.12084362737</v>
          </cell>
          <cell r="K154">
            <v>74.857175813330585</v>
          </cell>
          <cell r="L154">
            <v>598.85740650664468</v>
          </cell>
          <cell r="M154">
            <v>6775.8660984496173</v>
          </cell>
          <cell r="N154">
            <v>251762.986942077</v>
          </cell>
          <cell r="O154">
            <v>452770.55571663129</v>
          </cell>
          <cell r="Q154">
            <v>0</v>
          </cell>
          <cell r="R154">
            <v>0</v>
          </cell>
          <cell r="S154">
            <v>1076.9851598615498</v>
          </cell>
          <cell r="T154">
            <v>1.432454155292362E-11</v>
          </cell>
          <cell r="U154">
            <v>134.6231449827319</v>
          </cell>
          <cell r="V154">
            <v>1076.9851598615642</v>
          </cell>
          <cell r="W154">
            <v>452770.55571663129</v>
          </cell>
          <cell r="Y154">
            <v>483977.4713802702</v>
          </cell>
          <cell r="Z154">
            <v>519134.52694308071</v>
          </cell>
          <cell r="AA154">
            <v>0</v>
          </cell>
          <cell r="AB154">
            <v>19.843076326591078</v>
          </cell>
          <cell r="AC154">
            <v>0</v>
          </cell>
          <cell r="AD154">
            <v>19.843076326591078</v>
          </cell>
          <cell r="AE154">
            <v>0</v>
          </cell>
          <cell r="AF154">
            <v>555.6061371445503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4987.12084362737</v>
          </cell>
          <cell r="K155">
            <v>74.857175813330585</v>
          </cell>
          <cell r="L155">
            <v>673.71458231997531</v>
          </cell>
          <cell r="M155">
            <v>6850.7232742629476</v>
          </cell>
          <cell r="N155">
            <v>251837.84411789032</v>
          </cell>
          <cell r="O155">
            <v>452905.17886161397</v>
          </cell>
          <cell r="Q155">
            <v>0</v>
          </cell>
          <cell r="R155">
            <v>0</v>
          </cell>
          <cell r="S155">
            <v>1211.6083048442435</v>
          </cell>
          <cell r="T155">
            <v>-5.6843418860808015E-12</v>
          </cell>
          <cell r="U155">
            <v>134.62314498267369</v>
          </cell>
          <cell r="V155">
            <v>1211.6083048442379</v>
          </cell>
          <cell r="W155">
            <v>452905.17886161397</v>
          </cell>
          <cell r="Y155">
            <v>483977.4713802702</v>
          </cell>
          <cell r="Z155">
            <v>519134.52694308071</v>
          </cell>
          <cell r="AA155">
            <v>0</v>
          </cell>
          <cell r="AB155">
            <v>19.843076326591078</v>
          </cell>
          <cell r="AC155">
            <v>0</v>
          </cell>
          <cell r="AD155">
            <v>19.843076326591078</v>
          </cell>
          <cell r="AE155">
            <v>0</v>
          </cell>
          <cell r="AF155">
            <v>575.44921347114143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4987.12084362737</v>
          </cell>
          <cell r="K156">
            <v>74.857175813330585</v>
          </cell>
          <cell r="L156">
            <v>748.57175813330593</v>
          </cell>
          <cell r="M156">
            <v>6925.5804500762779</v>
          </cell>
          <cell r="N156">
            <v>251912.70129370366</v>
          </cell>
          <cell r="O156">
            <v>453039.80200659664</v>
          </cell>
          <cell r="Q156">
            <v>0</v>
          </cell>
          <cell r="R156">
            <v>0</v>
          </cell>
          <cell r="S156">
            <v>1346.2314498269375</v>
          </cell>
          <cell r="T156">
            <v>-2.5920599000528455E-11</v>
          </cell>
          <cell r="U156">
            <v>134.62314498267369</v>
          </cell>
          <cell r="V156">
            <v>1346.2314498269116</v>
          </cell>
          <cell r="W156">
            <v>453039.80200659664</v>
          </cell>
          <cell r="Y156">
            <v>483977.4713802702</v>
          </cell>
          <cell r="Z156">
            <v>519134.52694308071</v>
          </cell>
          <cell r="AA156">
            <v>0</v>
          </cell>
          <cell r="AB156">
            <v>19.843076326591078</v>
          </cell>
          <cell r="AC156">
            <v>0</v>
          </cell>
          <cell r="AD156">
            <v>19.843076326591078</v>
          </cell>
          <cell r="AE156">
            <v>0</v>
          </cell>
          <cell r="AF156">
            <v>595.29228979773256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44987.12084362737</v>
          </cell>
          <cell r="K157">
            <v>74.857175813330585</v>
          </cell>
          <cell r="L157">
            <v>823.42893394663656</v>
          </cell>
          <cell r="M157">
            <v>7000.4376258896082</v>
          </cell>
          <cell r="N157">
            <v>251987.55846951698</v>
          </cell>
          <cell r="O157">
            <v>453174.42515157931</v>
          </cell>
          <cell r="Q157">
            <v>0</v>
          </cell>
          <cell r="R157">
            <v>0</v>
          </cell>
          <cell r="S157">
            <v>1480.8545948096312</v>
          </cell>
          <cell r="T157">
            <v>-4.5929482439532876E-11</v>
          </cell>
          <cell r="U157">
            <v>134.62314498267369</v>
          </cell>
          <cell r="V157">
            <v>1480.8545948095853</v>
          </cell>
          <cell r="W157">
            <v>453174.42515157931</v>
          </cell>
          <cell r="Y157">
            <v>483977.4713802702</v>
          </cell>
          <cell r="Z157">
            <v>519134.52694308071</v>
          </cell>
          <cell r="AA157">
            <v>0</v>
          </cell>
          <cell r="AB157">
            <v>19.843076326591078</v>
          </cell>
          <cell r="AC157">
            <v>0</v>
          </cell>
          <cell r="AD157">
            <v>19.843076326591078</v>
          </cell>
          <cell r="AE157">
            <v>0</v>
          </cell>
          <cell r="AF157">
            <v>19.843076326591078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44987.12084362737</v>
          </cell>
          <cell r="K158">
            <v>74.857175813330585</v>
          </cell>
          <cell r="L158">
            <v>898.28610975996719</v>
          </cell>
          <cell r="M158">
            <v>7075.2948017029385</v>
          </cell>
          <cell r="N158">
            <v>252062.4156453303</v>
          </cell>
          <cell r="O158">
            <v>453309.04829656199</v>
          </cell>
          <cell r="Q158">
            <v>0</v>
          </cell>
          <cell r="R158">
            <v>0</v>
          </cell>
          <cell r="S158">
            <v>1615.4777397923249</v>
          </cell>
          <cell r="T158">
            <v>-6.5938365878537297E-11</v>
          </cell>
          <cell r="U158">
            <v>134.62314498267369</v>
          </cell>
          <cell r="V158">
            <v>1615.4777397922589</v>
          </cell>
          <cell r="W158">
            <v>453309.04829656199</v>
          </cell>
          <cell r="Y158">
            <v>483977.4713802702</v>
          </cell>
          <cell r="Z158">
            <v>519134.52694308071</v>
          </cell>
          <cell r="AA158">
            <v>0</v>
          </cell>
          <cell r="AB158">
            <v>19.843076326591078</v>
          </cell>
          <cell r="AC158">
            <v>0</v>
          </cell>
          <cell r="AD158">
            <v>19.843076326591078</v>
          </cell>
          <cell r="AE158">
            <v>0</v>
          </cell>
          <cell r="AF158">
            <v>39.686152653182155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4987.12084362737</v>
          </cell>
          <cell r="K159">
            <v>74.857175813330585</v>
          </cell>
          <cell r="L159">
            <v>973.14328557329782</v>
          </cell>
          <cell r="M159">
            <v>7150.1519775162687</v>
          </cell>
          <cell r="N159">
            <v>252137.27282114365</v>
          </cell>
          <cell r="O159">
            <v>453443.67144154472</v>
          </cell>
          <cell r="Q159">
            <v>0</v>
          </cell>
          <cell r="R159">
            <v>0</v>
          </cell>
          <cell r="S159">
            <v>1750.1008847750188</v>
          </cell>
          <cell r="T159">
            <v>-2.7966962079517543E-11</v>
          </cell>
          <cell r="U159">
            <v>134.6231449827319</v>
          </cell>
          <cell r="V159">
            <v>1750.1008847749908</v>
          </cell>
          <cell r="W159">
            <v>453443.67144154472</v>
          </cell>
          <cell r="Y159">
            <v>483977.4713802702</v>
          </cell>
          <cell r="Z159">
            <v>519134.52694308071</v>
          </cell>
          <cell r="AA159">
            <v>0</v>
          </cell>
          <cell r="AB159">
            <v>19.843076326591078</v>
          </cell>
          <cell r="AC159">
            <v>0</v>
          </cell>
          <cell r="AD159">
            <v>19.843076326591078</v>
          </cell>
          <cell r="AE159">
            <v>0</v>
          </cell>
          <cell r="AF159">
            <v>59.529228979773237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4987.12084362737</v>
          </cell>
          <cell r="K160">
            <v>74.857175813330585</v>
          </cell>
          <cell r="L160">
            <v>1048.0004613866283</v>
          </cell>
          <cell r="M160">
            <v>7225.009153329599</v>
          </cell>
          <cell r="N160">
            <v>252212.12999695697</v>
          </cell>
          <cell r="O160">
            <v>453578.29458652739</v>
          </cell>
          <cell r="Q160">
            <v>0</v>
          </cell>
          <cell r="R160">
            <v>0</v>
          </cell>
          <cell r="S160">
            <v>1884.7240297577123</v>
          </cell>
          <cell r="T160">
            <v>-4.7748471843078732E-11</v>
          </cell>
          <cell r="U160">
            <v>134.62314498267369</v>
          </cell>
          <cell r="V160">
            <v>1884.7240297576645</v>
          </cell>
          <cell r="W160">
            <v>453578.29458652739</v>
          </cell>
          <cell r="Y160">
            <v>483977.4713802702</v>
          </cell>
          <cell r="Z160">
            <v>519134.52694308071</v>
          </cell>
          <cell r="AA160">
            <v>0</v>
          </cell>
          <cell r="AB160">
            <v>19.843076326591078</v>
          </cell>
          <cell r="AC160">
            <v>0</v>
          </cell>
          <cell r="AD160">
            <v>19.843076326591078</v>
          </cell>
          <cell r="AE160">
            <v>0</v>
          </cell>
          <cell r="AF160">
            <v>79.372305306364311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4987.12084362737</v>
          </cell>
          <cell r="K161">
            <v>74.857175813330585</v>
          </cell>
          <cell r="L161">
            <v>1122.8576371999588</v>
          </cell>
          <cell r="M161">
            <v>7299.8663291429293</v>
          </cell>
          <cell r="N161">
            <v>252286.98717277031</v>
          </cell>
          <cell r="O161">
            <v>453712.91773151013</v>
          </cell>
          <cell r="Q161">
            <v>0</v>
          </cell>
          <cell r="R161">
            <v>0</v>
          </cell>
          <cell r="S161">
            <v>2019.347174740406</v>
          </cell>
          <cell r="T161">
            <v>-9.5496943686157465E-12</v>
          </cell>
          <cell r="U161">
            <v>134.6231449827319</v>
          </cell>
          <cell r="V161">
            <v>2019.3471747403964</v>
          </cell>
          <cell r="W161">
            <v>453712.91773151013</v>
          </cell>
          <cell r="Y161">
            <v>483977.4713802702</v>
          </cell>
          <cell r="Z161">
            <v>519134.52694308071</v>
          </cell>
          <cell r="AA161">
            <v>0</v>
          </cell>
          <cell r="AB161">
            <v>19.843076326591078</v>
          </cell>
          <cell r="AC161">
            <v>0</v>
          </cell>
          <cell r="AD161">
            <v>19.843076326591078</v>
          </cell>
          <cell r="AE161">
            <v>0</v>
          </cell>
          <cell r="AF161">
            <v>99.215381632955385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4987.12084362737</v>
          </cell>
          <cell r="K162">
            <v>74.857175813330585</v>
          </cell>
          <cell r="L162">
            <v>1197.7148130132894</v>
          </cell>
          <cell r="M162">
            <v>7374.7235049562596</v>
          </cell>
          <cell r="N162">
            <v>252361.84434858363</v>
          </cell>
          <cell r="O162">
            <v>453847.5408764928</v>
          </cell>
          <cell r="Q162">
            <v>0</v>
          </cell>
          <cell r="R162">
            <v>0</v>
          </cell>
          <cell r="S162">
            <v>2153.9703197230997</v>
          </cell>
          <cell r="T162">
            <v>-2.9558577807620168E-11</v>
          </cell>
          <cell r="U162">
            <v>134.62314498267369</v>
          </cell>
          <cell r="V162">
            <v>2153.9703197230701</v>
          </cell>
          <cell r="W162">
            <v>453847.5408764928</v>
          </cell>
          <cell r="Y162">
            <v>483977.4713802702</v>
          </cell>
          <cell r="Z162">
            <v>519134.52694308071</v>
          </cell>
          <cell r="AA162">
            <v>0</v>
          </cell>
          <cell r="AB162">
            <v>19.843076326591078</v>
          </cell>
          <cell r="AC162">
            <v>0</v>
          </cell>
          <cell r="AD162">
            <v>19.843076326591078</v>
          </cell>
          <cell r="AE162">
            <v>0</v>
          </cell>
          <cell r="AF162">
            <v>119.05845795954646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4987.12084362737</v>
          </cell>
          <cell r="K163">
            <v>74.857175813330585</v>
          </cell>
          <cell r="L163">
            <v>1272.5719888266199</v>
          </cell>
          <cell r="M163">
            <v>7449.5806807695899</v>
          </cell>
          <cell r="N163">
            <v>252436.70152439695</v>
          </cell>
          <cell r="O163">
            <v>453982.16402147547</v>
          </cell>
          <cell r="Q163">
            <v>0</v>
          </cell>
          <cell r="R163">
            <v>0</v>
          </cell>
          <cell r="S163">
            <v>2288.5934647057934</v>
          </cell>
          <cell r="T163">
            <v>-4.9567461246624589E-11</v>
          </cell>
          <cell r="U163">
            <v>134.62314498267369</v>
          </cell>
          <cell r="V163">
            <v>2288.5934647057438</v>
          </cell>
          <cell r="W163">
            <v>453982.16402147547</v>
          </cell>
          <cell r="Y163">
            <v>483977.4713802702</v>
          </cell>
          <cell r="Z163">
            <v>519134.52694308071</v>
          </cell>
          <cell r="AA163">
            <v>0</v>
          </cell>
          <cell r="AB163">
            <v>19.843076326591078</v>
          </cell>
          <cell r="AC163">
            <v>0</v>
          </cell>
          <cell r="AD163">
            <v>19.843076326591078</v>
          </cell>
          <cell r="AE163">
            <v>0</v>
          </cell>
          <cell r="AF163">
            <v>138.90153428613755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4987.12084362737</v>
          </cell>
          <cell r="K164">
            <v>74.857175813330585</v>
          </cell>
          <cell r="L164">
            <v>1347.4291646399504</v>
          </cell>
          <cell r="M164">
            <v>7524.4378565829202</v>
          </cell>
          <cell r="N164">
            <v>252511.5587002103</v>
          </cell>
          <cell r="O164">
            <v>454116.78716645821</v>
          </cell>
          <cell r="Q164">
            <v>0</v>
          </cell>
          <cell r="R164">
            <v>0</v>
          </cell>
          <cell r="S164">
            <v>2423.2166096884866</v>
          </cell>
          <cell r="T164">
            <v>-1.0913936421275139E-11</v>
          </cell>
          <cell r="U164">
            <v>134.6231449827319</v>
          </cell>
          <cell r="V164">
            <v>2423.2166096884757</v>
          </cell>
          <cell r="W164">
            <v>454116.78716645821</v>
          </cell>
          <cell r="Y164">
            <v>483977.4713802702</v>
          </cell>
          <cell r="Z164">
            <v>519134.52694308071</v>
          </cell>
          <cell r="AA164">
            <v>0</v>
          </cell>
          <cell r="AB164">
            <v>19.843076326591078</v>
          </cell>
          <cell r="AC164">
            <v>0</v>
          </cell>
          <cell r="AD164">
            <v>19.843076326591078</v>
          </cell>
          <cell r="AE164">
            <v>0</v>
          </cell>
          <cell r="AF164">
            <v>158.74461061272862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4987.12084362737</v>
          </cell>
          <cell r="K165">
            <v>74.857175813330585</v>
          </cell>
          <cell r="L165">
            <v>1422.2863404532809</v>
          </cell>
          <cell r="M165">
            <v>7599.2950323962505</v>
          </cell>
          <cell r="N165">
            <v>252586.41587602362</v>
          </cell>
          <cell r="O165">
            <v>454251.41031144088</v>
          </cell>
          <cell r="Q165">
            <v>0</v>
          </cell>
          <cell r="R165">
            <v>0</v>
          </cell>
          <cell r="S165">
            <v>2557.8397546711803</v>
          </cell>
          <cell r="T165">
            <v>-3.092281986027956E-11</v>
          </cell>
          <cell r="U165">
            <v>134.62314498267369</v>
          </cell>
          <cell r="V165">
            <v>2557.8397546711494</v>
          </cell>
          <cell r="W165">
            <v>454251.41031144088</v>
          </cell>
          <cell r="Y165">
            <v>483977.4713802702</v>
          </cell>
          <cell r="Z165">
            <v>519134.52694308071</v>
          </cell>
          <cell r="AA165">
            <v>0</v>
          </cell>
          <cell r="AB165">
            <v>19.843076326591078</v>
          </cell>
          <cell r="AC165">
            <v>0</v>
          </cell>
          <cell r="AD165">
            <v>19.843076326591078</v>
          </cell>
          <cell r="AE165">
            <v>0</v>
          </cell>
          <cell r="AF165">
            <v>178.5876869393197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44987.12084362737</v>
          </cell>
          <cell r="K166">
            <v>74.857175813330585</v>
          </cell>
          <cell r="L166">
            <v>1497.1435162666114</v>
          </cell>
          <cell r="M166">
            <v>7674.1522082095807</v>
          </cell>
          <cell r="N166">
            <v>252661.27305183696</v>
          </cell>
          <cell r="O166">
            <v>454386.03345642361</v>
          </cell>
          <cell r="Q166">
            <v>0</v>
          </cell>
          <cell r="R166">
            <v>0</v>
          </cell>
          <cell r="S166">
            <v>2692.462899653874</v>
          </cell>
          <cell r="T166">
            <v>7.2759576141834259E-12</v>
          </cell>
          <cell r="U166">
            <v>134.6231449827319</v>
          </cell>
          <cell r="V166">
            <v>2692.4628996538813</v>
          </cell>
          <cell r="W166">
            <v>454386.03345642361</v>
          </cell>
          <cell r="Y166">
            <v>483977.4713802702</v>
          </cell>
          <cell r="Z166">
            <v>519134.52694308071</v>
          </cell>
          <cell r="AA166">
            <v>0</v>
          </cell>
          <cell r="AB166">
            <v>19.843076326591078</v>
          </cell>
          <cell r="AC166">
            <v>0</v>
          </cell>
          <cell r="AD166">
            <v>19.843076326591078</v>
          </cell>
          <cell r="AE166">
            <v>0</v>
          </cell>
          <cell r="AF166">
            <v>198.43076326591077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4987.12084362737</v>
          </cell>
          <cell r="K167">
            <v>74.857175813330585</v>
          </cell>
          <cell r="L167">
            <v>1572.0006920799419</v>
          </cell>
          <cell r="M167">
            <v>7749.009384022911</v>
          </cell>
          <cell r="N167">
            <v>252736.13022765028</v>
          </cell>
          <cell r="O167">
            <v>454520.65660140628</v>
          </cell>
          <cell r="Q167">
            <v>0</v>
          </cell>
          <cell r="R167">
            <v>0</v>
          </cell>
          <cell r="S167">
            <v>2827.0860446365677</v>
          </cell>
          <cell r="T167">
            <v>-1.2732925824820995E-11</v>
          </cell>
          <cell r="U167">
            <v>134.62314498267369</v>
          </cell>
          <cell r="V167">
            <v>2827.086044636555</v>
          </cell>
          <cell r="W167">
            <v>454520.65660140628</v>
          </cell>
          <cell r="Y167">
            <v>483977.4713802702</v>
          </cell>
          <cell r="Z167">
            <v>519134.52694308071</v>
          </cell>
          <cell r="AA167">
            <v>0</v>
          </cell>
          <cell r="AB167">
            <v>19.843076326591078</v>
          </cell>
          <cell r="AC167">
            <v>0</v>
          </cell>
          <cell r="AD167">
            <v>19.843076326591078</v>
          </cell>
          <cell r="AE167">
            <v>0</v>
          </cell>
          <cell r="AF167">
            <v>218.27383959250184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4987.12084362737</v>
          </cell>
          <cell r="K168">
            <v>74.857175813330585</v>
          </cell>
          <cell r="L168">
            <v>1646.8578678932724</v>
          </cell>
          <cell r="M168">
            <v>7823.8665598362413</v>
          </cell>
          <cell r="N168">
            <v>252810.9874034636</v>
          </cell>
          <cell r="O168">
            <v>454655.27974638896</v>
          </cell>
          <cell r="Q168">
            <v>0</v>
          </cell>
          <cell r="R168">
            <v>0</v>
          </cell>
          <cell r="S168">
            <v>2961.709189619261</v>
          </cell>
          <cell r="T168">
            <v>-3.2287061912938952E-11</v>
          </cell>
          <cell r="U168">
            <v>134.62314498267369</v>
          </cell>
          <cell r="V168">
            <v>2961.7091896192287</v>
          </cell>
          <cell r="W168">
            <v>454655.27974638896</v>
          </cell>
          <cell r="Y168">
            <v>483977.4713802702</v>
          </cell>
          <cell r="Z168">
            <v>519134.52694308071</v>
          </cell>
          <cell r="AA168">
            <v>0</v>
          </cell>
          <cell r="AB168">
            <v>19.843076326591078</v>
          </cell>
          <cell r="AC168">
            <v>0</v>
          </cell>
          <cell r="AD168">
            <v>19.843076326591078</v>
          </cell>
          <cell r="AE168">
            <v>0</v>
          </cell>
          <cell r="AF168">
            <v>238.1169159190929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4987.12084362737</v>
          </cell>
          <cell r="K169">
            <v>74.857175813330585</v>
          </cell>
          <cell r="L169">
            <v>1721.715043706603</v>
          </cell>
          <cell r="M169">
            <v>7898.7237356495716</v>
          </cell>
          <cell r="N169">
            <v>252885.84457927695</v>
          </cell>
          <cell r="O169">
            <v>454789.90289137169</v>
          </cell>
          <cell r="Q169">
            <v>0</v>
          </cell>
          <cell r="R169">
            <v>0</v>
          </cell>
          <cell r="S169">
            <v>3096.3323346019547</v>
          </cell>
          <cell r="T169">
            <v>5.9117155615240335E-12</v>
          </cell>
          <cell r="U169">
            <v>134.6231449827319</v>
          </cell>
          <cell r="V169">
            <v>3096.3323346019606</v>
          </cell>
          <cell r="W169">
            <v>454789.90289137169</v>
          </cell>
          <cell r="Y169">
            <v>483977.4713802702</v>
          </cell>
          <cell r="Z169">
            <v>519134.52694308071</v>
          </cell>
          <cell r="AA169">
            <v>0</v>
          </cell>
          <cell r="AB169">
            <v>19.843076326591078</v>
          </cell>
          <cell r="AC169">
            <v>0</v>
          </cell>
          <cell r="AD169">
            <v>19.843076326591078</v>
          </cell>
          <cell r="AE169">
            <v>0</v>
          </cell>
          <cell r="AF169">
            <v>257.95999224568402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4987.12084362737</v>
          </cell>
          <cell r="K170">
            <v>74.857175813330585</v>
          </cell>
          <cell r="L170">
            <v>1796.5722195199335</v>
          </cell>
          <cell r="M170">
            <v>7973.5809114629019</v>
          </cell>
          <cell r="N170">
            <v>252960.70175509027</v>
          </cell>
          <cell r="O170">
            <v>454924.52603635436</v>
          </cell>
          <cell r="Q170">
            <v>0</v>
          </cell>
          <cell r="R170">
            <v>0</v>
          </cell>
          <cell r="S170">
            <v>3230.9554795846484</v>
          </cell>
          <cell r="T170">
            <v>-1.4097167877480388E-11</v>
          </cell>
          <cell r="U170">
            <v>134.62314498267369</v>
          </cell>
          <cell r="V170">
            <v>3230.9554795846343</v>
          </cell>
          <cell r="W170">
            <v>454924.52603635436</v>
          </cell>
          <cell r="Y170">
            <v>483977.4713802702</v>
          </cell>
          <cell r="Z170">
            <v>519134.52694308071</v>
          </cell>
          <cell r="AA170">
            <v>0</v>
          </cell>
          <cell r="AB170">
            <v>19.843076326591078</v>
          </cell>
          <cell r="AC170">
            <v>0</v>
          </cell>
          <cell r="AD170">
            <v>19.843076326591078</v>
          </cell>
          <cell r="AE170">
            <v>0</v>
          </cell>
          <cell r="AF170">
            <v>277.80306857227509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4987.12084362737</v>
          </cell>
          <cell r="K171">
            <v>74.857175813330585</v>
          </cell>
          <cell r="L171">
            <v>1871.429395333264</v>
          </cell>
          <cell r="M171">
            <v>8048.4380872762322</v>
          </cell>
          <cell r="N171">
            <v>253035.55893090361</v>
          </cell>
          <cell r="O171">
            <v>455059.14918133704</v>
          </cell>
          <cell r="Q171">
            <v>0</v>
          </cell>
          <cell r="R171">
            <v>0</v>
          </cell>
          <cell r="S171">
            <v>3365.5786245673421</v>
          </cell>
          <cell r="T171">
            <v>-3.4106051316484809E-11</v>
          </cell>
          <cell r="U171">
            <v>134.62314498267369</v>
          </cell>
          <cell r="V171">
            <v>3365.578624567308</v>
          </cell>
          <cell r="W171">
            <v>455059.14918133704</v>
          </cell>
          <cell r="Y171">
            <v>483977.4713802702</v>
          </cell>
          <cell r="Z171">
            <v>519134.52694308071</v>
          </cell>
          <cell r="AA171">
            <v>0</v>
          </cell>
          <cell r="AB171">
            <v>19.843076326591078</v>
          </cell>
          <cell r="AC171">
            <v>0</v>
          </cell>
          <cell r="AD171">
            <v>19.843076326591078</v>
          </cell>
          <cell r="AE171">
            <v>0</v>
          </cell>
          <cell r="AF171">
            <v>297.64614489886617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4987.12084362737</v>
          </cell>
          <cell r="K172">
            <v>74.857175813330585</v>
          </cell>
          <cell r="L172">
            <v>1946.2865711465945</v>
          </cell>
          <cell r="M172">
            <v>8123.2952630895625</v>
          </cell>
          <cell r="N172">
            <v>253110.41610671693</v>
          </cell>
          <cell r="O172">
            <v>455193.77232631971</v>
          </cell>
          <cell r="Q172">
            <v>0</v>
          </cell>
          <cell r="R172">
            <v>0</v>
          </cell>
          <cell r="S172">
            <v>3500.2017695500354</v>
          </cell>
          <cell r="T172">
            <v>-5.3660187404602766E-11</v>
          </cell>
          <cell r="U172">
            <v>134.62314498267369</v>
          </cell>
          <cell r="V172">
            <v>3500.2017695499817</v>
          </cell>
          <cell r="W172">
            <v>455193.77232631971</v>
          </cell>
          <cell r="Y172">
            <v>483977.4713802702</v>
          </cell>
          <cell r="Z172">
            <v>519134.52694308071</v>
          </cell>
          <cell r="AA172">
            <v>0</v>
          </cell>
          <cell r="AB172">
            <v>19.843076326591078</v>
          </cell>
          <cell r="AC172">
            <v>0</v>
          </cell>
          <cell r="AD172">
            <v>19.843076326591078</v>
          </cell>
          <cell r="AE172">
            <v>0</v>
          </cell>
          <cell r="AF172">
            <v>317.48922122545724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4987.12084362737</v>
          </cell>
          <cell r="K173">
            <v>74.857175813330585</v>
          </cell>
          <cell r="L173">
            <v>2021.143746959925</v>
          </cell>
          <cell r="M173">
            <v>8198.1524389028928</v>
          </cell>
          <cell r="N173">
            <v>253185.27328253025</v>
          </cell>
          <cell r="O173">
            <v>455328.39547130238</v>
          </cell>
          <cell r="Q173">
            <v>0</v>
          </cell>
          <cell r="R173">
            <v>0</v>
          </cell>
          <cell r="S173">
            <v>3634.8249145327291</v>
          </cell>
          <cell r="T173">
            <v>-7.3669070843607187E-11</v>
          </cell>
          <cell r="U173">
            <v>134.62314498267369</v>
          </cell>
          <cell r="V173">
            <v>3634.8249145326554</v>
          </cell>
          <cell r="W173">
            <v>455328.39547130238</v>
          </cell>
          <cell r="Y173">
            <v>483977.4713802702</v>
          </cell>
          <cell r="Z173">
            <v>519134.52694308071</v>
          </cell>
          <cell r="AA173">
            <v>0</v>
          </cell>
          <cell r="AB173">
            <v>19.843076326591078</v>
          </cell>
          <cell r="AC173">
            <v>0</v>
          </cell>
          <cell r="AD173">
            <v>19.843076326591078</v>
          </cell>
          <cell r="AE173">
            <v>0</v>
          </cell>
          <cell r="AF173">
            <v>337.3322975520483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4987.12084362737</v>
          </cell>
          <cell r="K174">
            <v>74.857175813330585</v>
          </cell>
          <cell r="L174">
            <v>2096.0009227732558</v>
          </cell>
          <cell r="M174">
            <v>8273.009614716224</v>
          </cell>
          <cell r="N174">
            <v>253260.1304583436</v>
          </cell>
          <cell r="O174">
            <v>455463.01861628512</v>
          </cell>
          <cell r="Q174">
            <v>0</v>
          </cell>
          <cell r="R174">
            <v>0</v>
          </cell>
          <cell r="S174">
            <v>3769.4480595154232</v>
          </cell>
          <cell r="T174">
            <v>-3.5925040720030665E-11</v>
          </cell>
          <cell r="U174">
            <v>134.6231449827319</v>
          </cell>
          <cell r="V174">
            <v>3769.4480595153873</v>
          </cell>
          <cell r="W174">
            <v>455463.01861628512</v>
          </cell>
          <cell r="Y174">
            <v>483977.4713802702</v>
          </cell>
          <cell r="Z174">
            <v>519134.52694308071</v>
          </cell>
          <cell r="AA174">
            <v>0</v>
          </cell>
          <cell r="AB174">
            <v>19.843076326591078</v>
          </cell>
          <cell r="AC174">
            <v>0</v>
          </cell>
          <cell r="AD174">
            <v>19.843076326591078</v>
          </cell>
          <cell r="AE174">
            <v>0</v>
          </cell>
          <cell r="AF174">
            <v>357.17537387863939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44987.12084362737</v>
          </cell>
          <cell r="K175">
            <v>74.857175813330585</v>
          </cell>
          <cell r="L175">
            <v>2170.8580985865865</v>
          </cell>
          <cell r="M175">
            <v>8347.8667905295551</v>
          </cell>
          <cell r="N175">
            <v>253334.98763415692</v>
          </cell>
          <cell r="O175">
            <v>455597.64176126779</v>
          </cell>
          <cell r="Q175">
            <v>0</v>
          </cell>
          <cell r="R175">
            <v>0</v>
          </cell>
          <cell r="S175">
            <v>3904.0712044981174</v>
          </cell>
          <cell r="T175">
            <v>-5.6388671509921551E-11</v>
          </cell>
          <cell r="U175">
            <v>134.62314498267369</v>
          </cell>
          <cell r="V175">
            <v>3904.071204498061</v>
          </cell>
          <cell r="W175">
            <v>455597.64176126779</v>
          </cell>
          <cell r="Y175">
            <v>483977.4713802702</v>
          </cell>
          <cell r="Z175">
            <v>519134.52694308071</v>
          </cell>
          <cell r="AA175">
            <v>0</v>
          </cell>
          <cell r="AB175">
            <v>19.843076326591078</v>
          </cell>
          <cell r="AC175">
            <v>0</v>
          </cell>
          <cell r="AD175">
            <v>19.843076326591078</v>
          </cell>
          <cell r="AE175">
            <v>0</v>
          </cell>
          <cell r="AF175">
            <v>377.01845020523047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44987.12084362737</v>
          </cell>
          <cell r="K176">
            <v>74.857175813330585</v>
          </cell>
          <cell r="L176">
            <v>2245.7152743999172</v>
          </cell>
          <cell r="M176">
            <v>8422.7239663428863</v>
          </cell>
          <cell r="N176">
            <v>253409.84480997027</v>
          </cell>
          <cell r="O176">
            <v>455732.26490625052</v>
          </cell>
          <cell r="Q176">
            <v>0</v>
          </cell>
          <cell r="R176">
            <v>0</v>
          </cell>
          <cell r="S176">
            <v>4038.6943494808111</v>
          </cell>
          <cell r="T176">
            <v>-1.8189894035458565E-11</v>
          </cell>
          <cell r="U176">
            <v>134.6231449827319</v>
          </cell>
          <cell r="V176">
            <v>4038.6943494807929</v>
          </cell>
          <cell r="W176">
            <v>455732.26490625052</v>
          </cell>
          <cell r="Y176">
            <v>483977.4713802702</v>
          </cell>
          <cell r="Z176">
            <v>519134.52694308071</v>
          </cell>
          <cell r="AA176">
            <v>0</v>
          </cell>
          <cell r="AB176">
            <v>19.843076326591078</v>
          </cell>
          <cell r="AC176">
            <v>0</v>
          </cell>
          <cell r="AD176">
            <v>19.843076326591078</v>
          </cell>
          <cell r="AE176">
            <v>0</v>
          </cell>
          <cell r="AF176">
            <v>396.86152653182154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4987.12084362737</v>
          </cell>
          <cell r="K177">
            <v>74.857175813330585</v>
          </cell>
          <cell r="L177">
            <v>74.857175813330585</v>
          </cell>
          <cell r="M177">
            <v>8497.5811421562175</v>
          </cell>
          <cell r="N177">
            <v>253484.70198578358</v>
          </cell>
          <cell r="O177">
            <v>455866.8880512332</v>
          </cell>
          <cell r="Q177">
            <v>0</v>
          </cell>
          <cell r="R177">
            <v>0</v>
          </cell>
          <cell r="S177">
            <v>134.62314498269373</v>
          </cell>
          <cell r="T177">
            <v>-2.0037305148434825E-11</v>
          </cell>
          <cell r="U177">
            <v>134.62314498267369</v>
          </cell>
          <cell r="V177">
            <v>134.62314498267369</v>
          </cell>
          <cell r="W177">
            <v>455866.8880512332</v>
          </cell>
          <cell r="Y177">
            <v>483977.4713802702</v>
          </cell>
          <cell r="Z177">
            <v>519134.52694308071</v>
          </cell>
          <cell r="AA177">
            <v>0</v>
          </cell>
          <cell r="AB177">
            <v>19.843076326591078</v>
          </cell>
          <cell r="AC177">
            <v>0</v>
          </cell>
          <cell r="AD177">
            <v>19.843076326591078</v>
          </cell>
          <cell r="AE177">
            <v>0</v>
          </cell>
          <cell r="AF177">
            <v>416.70460285841261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44987.12084362737</v>
          </cell>
          <cell r="K178">
            <v>74.857175813330585</v>
          </cell>
          <cell r="L178">
            <v>149.71435162666117</v>
          </cell>
          <cell r="M178">
            <v>8572.4383179695487</v>
          </cell>
          <cell r="N178">
            <v>253559.55916159693</v>
          </cell>
          <cell r="O178">
            <v>456001.51119621593</v>
          </cell>
          <cell r="Q178">
            <v>0</v>
          </cell>
          <cell r="R178">
            <v>0</v>
          </cell>
          <cell r="S178">
            <v>269.24628996538746</v>
          </cell>
          <cell r="T178">
            <v>1.8133050616597757E-11</v>
          </cell>
          <cell r="U178">
            <v>134.6231449827319</v>
          </cell>
          <cell r="V178">
            <v>269.24628996540559</v>
          </cell>
          <cell r="W178">
            <v>456001.51119621593</v>
          </cell>
          <cell r="Y178">
            <v>483977.4713802702</v>
          </cell>
          <cell r="Z178">
            <v>519134.52694308071</v>
          </cell>
          <cell r="AA178">
            <v>0</v>
          </cell>
          <cell r="AB178">
            <v>19.843076326591078</v>
          </cell>
          <cell r="AC178">
            <v>0</v>
          </cell>
          <cell r="AD178">
            <v>19.843076326591078</v>
          </cell>
          <cell r="AE178">
            <v>0</v>
          </cell>
          <cell r="AF178">
            <v>436.54767918500369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44987.12084362737</v>
          </cell>
          <cell r="K179">
            <v>74.857175813330585</v>
          </cell>
          <cell r="L179">
            <v>224.57152743999177</v>
          </cell>
          <cell r="M179">
            <v>8647.2954937828799</v>
          </cell>
          <cell r="N179">
            <v>253634.41633741025</v>
          </cell>
          <cell r="O179">
            <v>456136.1343411986</v>
          </cell>
          <cell r="Q179">
            <v>0</v>
          </cell>
          <cell r="R179">
            <v>0</v>
          </cell>
          <cell r="S179">
            <v>403.86943494808122</v>
          </cell>
          <cell r="T179">
            <v>-1.9326762412674725E-12</v>
          </cell>
          <cell r="U179">
            <v>134.62314498267369</v>
          </cell>
          <cell r="V179">
            <v>403.86943494807929</v>
          </cell>
          <cell r="W179">
            <v>456136.1343411986</v>
          </cell>
          <cell r="Y179">
            <v>483977.4713802702</v>
          </cell>
          <cell r="Z179">
            <v>519134.52694308071</v>
          </cell>
          <cell r="AA179">
            <v>0</v>
          </cell>
          <cell r="AB179">
            <v>19.843076326591078</v>
          </cell>
          <cell r="AC179">
            <v>0</v>
          </cell>
          <cell r="AD179">
            <v>19.843076326591078</v>
          </cell>
          <cell r="AE179">
            <v>0</v>
          </cell>
          <cell r="AF179">
            <v>456.39075551159476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44987.12084362737</v>
          </cell>
          <cell r="K180">
            <v>74.857175813330585</v>
          </cell>
          <cell r="L180">
            <v>299.42870325332234</v>
          </cell>
          <cell r="M180">
            <v>8722.1526695962111</v>
          </cell>
          <cell r="N180">
            <v>253709.2735132236</v>
          </cell>
          <cell r="O180">
            <v>456270.75748618133</v>
          </cell>
          <cell r="Q180">
            <v>0</v>
          </cell>
          <cell r="R180">
            <v>0</v>
          </cell>
          <cell r="S180">
            <v>538.49257993077492</v>
          </cell>
          <cell r="T180">
            <v>3.6266101233195513E-11</v>
          </cell>
          <cell r="U180">
            <v>134.6231449827319</v>
          </cell>
          <cell r="V180">
            <v>538.49257993081119</v>
          </cell>
          <cell r="W180">
            <v>456270.75748618133</v>
          </cell>
          <cell r="Y180">
            <v>483977.4713802702</v>
          </cell>
          <cell r="Z180">
            <v>519134.52694308071</v>
          </cell>
          <cell r="AA180">
            <v>0</v>
          </cell>
          <cell r="AB180">
            <v>19.843076326591078</v>
          </cell>
          <cell r="AC180">
            <v>0</v>
          </cell>
          <cell r="AD180">
            <v>19.843076326591078</v>
          </cell>
          <cell r="AE180">
            <v>0</v>
          </cell>
          <cell r="AF180">
            <v>476.2338318381858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44987.12084362737</v>
          </cell>
          <cell r="K181">
            <v>74.857175813330585</v>
          </cell>
          <cell r="L181">
            <v>374.28587906665291</v>
          </cell>
          <cell r="M181">
            <v>8797.0098454095423</v>
          </cell>
          <cell r="N181">
            <v>253784.13068903692</v>
          </cell>
          <cell r="O181">
            <v>456405.38063116401</v>
          </cell>
          <cell r="Q181">
            <v>0</v>
          </cell>
          <cell r="R181">
            <v>0</v>
          </cell>
          <cell r="S181">
            <v>673.11572491346863</v>
          </cell>
          <cell r="T181">
            <v>1.6257217794191092E-11</v>
          </cell>
          <cell r="U181">
            <v>134.62314498267369</v>
          </cell>
          <cell r="V181">
            <v>673.11572491348488</v>
          </cell>
          <cell r="W181">
            <v>456405.38063116401</v>
          </cell>
          <cell r="Y181">
            <v>483977.4713802702</v>
          </cell>
          <cell r="Z181">
            <v>519134.52694308071</v>
          </cell>
          <cell r="AA181">
            <v>0</v>
          </cell>
          <cell r="AB181">
            <v>19.843076326591078</v>
          </cell>
          <cell r="AC181">
            <v>0</v>
          </cell>
          <cell r="AD181">
            <v>19.843076326591078</v>
          </cell>
          <cell r="AE181">
            <v>0</v>
          </cell>
          <cell r="AF181">
            <v>496.07690816477691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44987.12084362737</v>
          </cell>
          <cell r="K182">
            <v>74.857175813330585</v>
          </cell>
          <cell r="L182">
            <v>449.14305487998348</v>
          </cell>
          <cell r="M182">
            <v>8871.8670212228735</v>
          </cell>
          <cell r="N182">
            <v>253858.98786485023</v>
          </cell>
          <cell r="O182">
            <v>456540.00377614668</v>
          </cell>
          <cell r="Q182">
            <v>0</v>
          </cell>
          <cell r="R182">
            <v>0</v>
          </cell>
          <cell r="S182">
            <v>807.73886989616233</v>
          </cell>
          <cell r="T182">
            <v>-3.751665644813329E-12</v>
          </cell>
          <cell r="U182">
            <v>134.62314498267369</v>
          </cell>
          <cell r="V182">
            <v>807.73886989615858</v>
          </cell>
          <cell r="W182">
            <v>456540.00377614668</v>
          </cell>
          <cell r="Y182">
            <v>483977.4713802702</v>
          </cell>
          <cell r="Z182">
            <v>519134.52694308071</v>
          </cell>
          <cell r="AA182">
            <v>0</v>
          </cell>
          <cell r="AB182">
            <v>19.843076326591078</v>
          </cell>
          <cell r="AC182">
            <v>0</v>
          </cell>
          <cell r="AD182">
            <v>19.843076326591078</v>
          </cell>
          <cell r="AE182">
            <v>0</v>
          </cell>
          <cell r="AF182">
            <v>515.91998449136804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44987.12084362737</v>
          </cell>
          <cell r="K183">
            <v>74.857175813330585</v>
          </cell>
          <cell r="L183">
            <v>524.00023069331405</v>
          </cell>
          <cell r="M183">
            <v>8946.7241970362047</v>
          </cell>
          <cell r="N183">
            <v>253933.84504066358</v>
          </cell>
          <cell r="O183">
            <v>456674.62692112941</v>
          </cell>
          <cell r="Q183">
            <v>0</v>
          </cell>
          <cell r="R183">
            <v>0</v>
          </cell>
          <cell r="S183">
            <v>942.36201487885603</v>
          </cell>
          <cell r="T183">
            <v>3.4447111829649657E-11</v>
          </cell>
          <cell r="U183">
            <v>134.6231449827319</v>
          </cell>
          <cell r="V183">
            <v>942.36201487889048</v>
          </cell>
          <cell r="W183">
            <v>456674.62692112941</v>
          </cell>
          <cell r="Y183">
            <v>483977.4713802702</v>
          </cell>
          <cell r="Z183">
            <v>519134.52694308071</v>
          </cell>
          <cell r="AA183">
            <v>0</v>
          </cell>
          <cell r="AB183">
            <v>19.843076326591078</v>
          </cell>
          <cell r="AC183">
            <v>0</v>
          </cell>
          <cell r="AD183">
            <v>19.843076326591078</v>
          </cell>
          <cell r="AE183">
            <v>0</v>
          </cell>
          <cell r="AF183">
            <v>535.76306081795917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44987.12084362737</v>
          </cell>
          <cell r="K184">
            <v>74.857175813330585</v>
          </cell>
          <cell r="L184">
            <v>598.85740650664468</v>
          </cell>
          <cell r="M184">
            <v>9021.5813728495359</v>
          </cell>
          <cell r="N184">
            <v>254008.7022164769</v>
          </cell>
          <cell r="O184">
            <v>456809.25006611203</v>
          </cell>
          <cell r="Q184">
            <v>0</v>
          </cell>
          <cell r="R184">
            <v>0</v>
          </cell>
          <cell r="S184">
            <v>1076.9851598615498</v>
          </cell>
          <cell r="T184">
            <v>-4.3883119360543787E-11</v>
          </cell>
          <cell r="U184">
            <v>134.62314498261549</v>
          </cell>
          <cell r="V184">
            <v>1076.985159861506</v>
          </cell>
          <cell r="W184">
            <v>456809.25006611203</v>
          </cell>
          <cell r="Y184">
            <v>483977.4713802702</v>
          </cell>
          <cell r="Z184">
            <v>519134.52694308071</v>
          </cell>
          <cell r="AA184">
            <v>0</v>
          </cell>
          <cell r="AB184">
            <v>19.843076326591078</v>
          </cell>
          <cell r="AC184">
            <v>0</v>
          </cell>
          <cell r="AD184">
            <v>19.843076326591078</v>
          </cell>
          <cell r="AE184">
            <v>0</v>
          </cell>
          <cell r="AF184">
            <v>555.6061371445503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44987.12084362737</v>
          </cell>
          <cell r="K185">
            <v>74.857175813330585</v>
          </cell>
          <cell r="L185">
            <v>673.71458231997531</v>
          </cell>
          <cell r="M185">
            <v>9096.4385486628671</v>
          </cell>
          <cell r="N185">
            <v>254083.55939229025</v>
          </cell>
          <cell r="O185">
            <v>456943.87321109476</v>
          </cell>
          <cell r="Q185">
            <v>0</v>
          </cell>
          <cell r="R185">
            <v>0</v>
          </cell>
          <cell r="S185">
            <v>1211.6083048442435</v>
          </cell>
          <cell r="T185">
            <v>-5.6843418860808015E-12</v>
          </cell>
          <cell r="U185">
            <v>134.6231449827319</v>
          </cell>
          <cell r="V185">
            <v>1211.6083048442379</v>
          </cell>
          <cell r="W185">
            <v>456943.87321109476</v>
          </cell>
          <cell r="Y185">
            <v>483977.4713802702</v>
          </cell>
          <cell r="Z185">
            <v>519134.52694308071</v>
          </cell>
          <cell r="AA185">
            <v>0</v>
          </cell>
          <cell r="AB185">
            <v>19.843076326591078</v>
          </cell>
          <cell r="AC185">
            <v>0</v>
          </cell>
          <cell r="AD185">
            <v>19.843076326591078</v>
          </cell>
          <cell r="AE185">
            <v>0</v>
          </cell>
          <cell r="AF185">
            <v>575.44921347114143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44987.12084362737</v>
          </cell>
          <cell r="K186">
            <v>74.857175813330585</v>
          </cell>
          <cell r="L186">
            <v>748.57175813330593</v>
          </cell>
          <cell r="M186">
            <v>9171.2957244761983</v>
          </cell>
          <cell r="N186">
            <v>254158.41656810357</v>
          </cell>
          <cell r="O186">
            <v>457078.49635607743</v>
          </cell>
          <cell r="Q186">
            <v>0</v>
          </cell>
          <cell r="R186">
            <v>0</v>
          </cell>
          <cell r="S186">
            <v>1346.2314498269375</v>
          </cell>
          <cell r="T186">
            <v>-2.5920599000528455E-11</v>
          </cell>
          <cell r="U186">
            <v>134.62314498267369</v>
          </cell>
          <cell r="V186">
            <v>1346.2314498269116</v>
          </cell>
          <cell r="W186">
            <v>457078.49635607743</v>
          </cell>
          <cell r="Y186">
            <v>483977.4713802702</v>
          </cell>
          <cell r="Z186">
            <v>519134.52694308071</v>
          </cell>
          <cell r="AA186">
            <v>0</v>
          </cell>
          <cell r="AB186">
            <v>19.843076326591078</v>
          </cell>
          <cell r="AC186">
            <v>0</v>
          </cell>
          <cell r="AD186">
            <v>19.843076326591078</v>
          </cell>
          <cell r="AE186">
            <v>0</v>
          </cell>
          <cell r="AF186">
            <v>595.29228979773256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44987.12084362737</v>
          </cell>
          <cell r="K187">
            <v>74.857175813330585</v>
          </cell>
          <cell r="L187">
            <v>823.42893394663656</v>
          </cell>
          <cell r="M187">
            <v>9246.1529002895295</v>
          </cell>
          <cell r="N187">
            <v>254233.27374391691</v>
          </cell>
          <cell r="O187">
            <v>457213.11950106017</v>
          </cell>
          <cell r="Q187">
            <v>0</v>
          </cell>
          <cell r="R187">
            <v>0</v>
          </cell>
          <cell r="S187">
            <v>1480.8545948096312</v>
          </cell>
          <cell r="T187">
            <v>1.2278178473934531E-11</v>
          </cell>
          <cell r="U187">
            <v>134.6231449827319</v>
          </cell>
          <cell r="V187">
            <v>1480.8545948096435</v>
          </cell>
          <cell r="W187">
            <v>457213.11950106017</v>
          </cell>
          <cell r="Y187">
            <v>483977.4713802702</v>
          </cell>
          <cell r="Z187">
            <v>519134.52694308071</v>
          </cell>
          <cell r="AA187">
            <v>0</v>
          </cell>
          <cell r="AB187">
            <v>19.843076326591078</v>
          </cell>
          <cell r="AC187">
            <v>0</v>
          </cell>
          <cell r="AD187">
            <v>19.843076326591078</v>
          </cell>
          <cell r="AE187">
            <v>0</v>
          </cell>
          <cell r="AF187">
            <v>615.1353661243237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44987.12084362737</v>
          </cell>
          <cell r="K188">
            <v>74.857175813330585</v>
          </cell>
          <cell r="L188">
            <v>898.28610975996719</v>
          </cell>
          <cell r="M188">
            <v>9321.0100761028607</v>
          </cell>
          <cell r="N188">
            <v>254308.13091973023</v>
          </cell>
          <cell r="O188">
            <v>457347.74264604284</v>
          </cell>
          <cell r="Q188">
            <v>0</v>
          </cell>
          <cell r="R188">
            <v>0</v>
          </cell>
          <cell r="S188">
            <v>1615.4777397923249</v>
          </cell>
          <cell r="T188">
            <v>-7.73070496506989E-12</v>
          </cell>
          <cell r="U188">
            <v>134.62314498267369</v>
          </cell>
          <cell r="V188">
            <v>1615.4777397923172</v>
          </cell>
          <cell r="W188">
            <v>457347.74264604284</v>
          </cell>
          <cell r="Y188">
            <v>483977.4713802702</v>
          </cell>
          <cell r="Z188">
            <v>519134.52694308071</v>
          </cell>
          <cell r="AA188">
            <v>0</v>
          </cell>
          <cell r="AB188">
            <v>19.843076326591078</v>
          </cell>
          <cell r="AC188">
            <v>0</v>
          </cell>
          <cell r="AD188">
            <v>19.843076326591078</v>
          </cell>
          <cell r="AE188">
            <v>0</v>
          </cell>
          <cell r="AF188">
            <v>19.843076326591078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44987.12084362737</v>
          </cell>
          <cell r="K189">
            <v>74.857175813330585</v>
          </cell>
          <cell r="L189">
            <v>973.14328557329782</v>
          </cell>
          <cell r="M189">
            <v>9395.8672519161919</v>
          </cell>
          <cell r="N189">
            <v>254382.98809554358</v>
          </cell>
          <cell r="O189">
            <v>457482.36579102557</v>
          </cell>
          <cell r="Q189">
            <v>0</v>
          </cell>
          <cell r="R189">
            <v>0</v>
          </cell>
          <cell r="S189">
            <v>1750.1008847750188</v>
          </cell>
          <cell r="T189">
            <v>3.0240698833949864E-11</v>
          </cell>
          <cell r="U189">
            <v>134.6231449827319</v>
          </cell>
          <cell r="V189">
            <v>1750.1008847750491</v>
          </cell>
          <cell r="W189">
            <v>457482.36579102557</v>
          </cell>
          <cell r="Y189">
            <v>483977.4713802702</v>
          </cell>
          <cell r="Z189">
            <v>519134.52694308071</v>
          </cell>
          <cell r="AA189">
            <v>0</v>
          </cell>
          <cell r="AB189">
            <v>19.843076326591078</v>
          </cell>
          <cell r="AC189">
            <v>0</v>
          </cell>
          <cell r="AD189">
            <v>19.843076326591078</v>
          </cell>
          <cell r="AE189">
            <v>0</v>
          </cell>
          <cell r="AF189">
            <v>39.686152653182155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44987.12084362737</v>
          </cell>
          <cell r="K190">
            <v>74.857175813330585</v>
          </cell>
          <cell r="L190">
            <v>1048.0004613866283</v>
          </cell>
          <cell r="M190">
            <v>9470.7244277295231</v>
          </cell>
          <cell r="N190">
            <v>254457.8452713569</v>
          </cell>
          <cell r="O190">
            <v>457616.98893600825</v>
          </cell>
          <cell r="Q190">
            <v>0</v>
          </cell>
          <cell r="R190">
            <v>0</v>
          </cell>
          <cell r="S190">
            <v>1884.7240297577123</v>
          </cell>
          <cell r="T190">
            <v>1.0459189070388675E-11</v>
          </cell>
          <cell r="U190">
            <v>134.62314498267369</v>
          </cell>
          <cell r="V190">
            <v>1884.7240297577227</v>
          </cell>
          <cell r="W190">
            <v>457616.98893600825</v>
          </cell>
          <cell r="Y190">
            <v>483977.4713802702</v>
          </cell>
          <cell r="Z190">
            <v>519134.52694308071</v>
          </cell>
          <cell r="AA190">
            <v>0</v>
          </cell>
          <cell r="AB190">
            <v>19.843076326591078</v>
          </cell>
          <cell r="AC190">
            <v>0</v>
          </cell>
          <cell r="AD190">
            <v>19.843076326591078</v>
          </cell>
          <cell r="AE190">
            <v>0</v>
          </cell>
          <cell r="AF190">
            <v>59.529228979773237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44987.12084362737</v>
          </cell>
          <cell r="K191">
            <v>74.857175813330585</v>
          </cell>
          <cell r="L191">
            <v>1122.8576371999588</v>
          </cell>
          <cell r="M191">
            <v>9545.5816035428543</v>
          </cell>
          <cell r="N191">
            <v>254532.70244717022</v>
          </cell>
          <cell r="O191">
            <v>457751.61208099092</v>
          </cell>
          <cell r="Q191">
            <v>0</v>
          </cell>
          <cell r="R191">
            <v>0</v>
          </cell>
          <cell r="S191">
            <v>2019.347174740406</v>
          </cell>
          <cell r="T191">
            <v>-9.5496943686157465E-12</v>
          </cell>
          <cell r="U191">
            <v>134.62314498267369</v>
          </cell>
          <cell r="V191">
            <v>2019.3471747403964</v>
          </cell>
          <cell r="W191">
            <v>457751.61208099092</v>
          </cell>
          <cell r="Y191">
            <v>483977.4713802702</v>
          </cell>
          <cell r="Z191">
            <v>519134.52694308071</v>
          </cell>
          <cell r="AA191">
            <v>0</v>
          </cell>
          <cell r="AB191">
            <v>19.843076326591078</v>
          </cell>
          <cell r="AC191">
            <v>0</v>
          </cell>
          <cell r="AD191">
            <v>19.843076326591078</v>
          </cell>
          <cell r="AE191">
            <v>0</v>
          </cell>
          <cell r="AF191">
            <v>79.372305306364311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44987.12084362737</v>
          </cell>
          <cell r="K192">
            <v>74.857175813330585</v>
          </cell>
          <cell r="L192">
            <v>1197.7148130132894</v>
          </cell>
          <cell r="M192">
            <v>9620.4387793561855</v>
          </cell>
          <cell r="N192">
            <v>254607.55962298356</v>
          </cell>
          <cell r="O192">
            <v>457886.23522597365</v>
          </cell>
          <cell r="Q192">
            <v>0</v>
          </cell>
          <cell r="R192">
            <v>0</v>
          </cell>
          <cell r="S192">
            <v>2153.9703197230997</v>
          </cell>
          <cell r="T192">
            <v>2.8649083105847239E-11</v>
          </cell>
          <cell r="U192">
            <v>134.6231449827319</v>
          </cell>
          <cell r="V192">
            <v>2153.9703197231283</v>
          </cell>
          <cell r="W192">
            <v>457886.23522597365</v>
          </cell>
          <cell r="Y192">
            <v>483977.4713802702</v>
          </cell>
          <cell r="Z192">
            <v>519134.52694308071</v>
          </cell>
          <cell r="AA192">
            <v>0</v>
          </cell>
          <cell r="AB192">
            <v>19.843076326591078</v>
          </cell>
          <cell r="AC192">
            <v>0</v>
          </cell>
          <cell r="AD192">
            <v>19.843076326591078</v>
          </cell>
          <cell r="AE192">
            <v>0</v>
          </cell>
          <cell r="AF192">
            <v>99.215381632955385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44987.12084362737</v>
          </cell>
          <cell r="K193">
            <v>74.857175813330585</v>
          </cell>
          <cell r="L193">
            <v>1272.5719888266199</v>
          </cell>
          <cell r="M193">
            <v>9695.2959551695167</v>
          </cell>
          <cell r="N193">
            <v>254682.41679879688</v>
          </cell>
          <cell r="O193">
            <v>458020.85837095632</v>
          </cell>
          <cell r="Q193">
            <v>0</v>
          </cell>
          <cell r="R193">
            <v>0</v>
          </cell>
          <cell r="S193">
            <v>2288.5934647057934</v>
          </cell>
          <cell r="T193">
            <v>8.6401996668428183E-12</v>
          </cell>
          <cell r="U193">
            <v>134.62314498267369</v>
          </cell>
          <cell r="V193">
            <v>2288.593464705802</v>
          </cell>
          <cell r="W193">
            <v>458020.85837095632</v>
          </cell>
          <cell r="Y193">
            <v>483977.4713802702</v>
          </cell>
          <cell r="Z193">
            <v>519134.52694308071</v>
          </cell>
          <cell r="AA193">
            <v>0</v>
          </cell>
          <cell r="AB193">
            <v>19.843076326591078</v>
          </cell>
          <cell r="AC193">
            <v>0</v>
          </cell>
          <cell r="AD193">
            <v>19.843076326591078</v>
          </cell>
          <cell r="AE193">
            <v>0</v>
          </cell>
          <cell r="AF193">
            <v>119.05845795954646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44987.12084362737</v>
          </cell>
          <cell r="K194">
            <v>74.857175813330585</v>
          </cell>
          <cell r="L194">
            <v>1347.4291646399504</v>
          </cell>
          <cell r="M194">
            <v>9770.1531309828479</v>
          </cell>
          <cell r="N194">
            <v>254757.27397461023</v>
          </cell>
          <cell r="O194">
            <v>458155.48151593906</v>
          </cell>
          <cell r="Q194">
            <v>0</v>
          </cell>
          <cell r="R194">
            <v>0</v>
          </cell>
          <cell r="S194">
            <v>2423.2166096884866</v>
          </cell>
          <cell r="T194">
            <v>4.7293724492192268E-11</v>
          </cell>
          <cell r="U194">
            <v>134.6231449827319</v>
          </cell>
          <cell r="V194">
            <v>2423.2166096885339</v>
          </cell>
          <cell r="W194">
            <v>458155.48151593906</v>
          </cell>
          <cell r="Y194">
            <v>483977.4713802702</v>
          </cell>
          <cell r="Z194">
            <v>519134.52694308071</v>
          </cell>
          <cell r="AA194">
            <v>0</v>
          </cell>
          <cell r="AB194">
            <v>19.843076326591078</v>
          </cell>
          <cell r="AC194">
            <v>0</v>
          </cell>
          <cell r="AD194">
            <v>19.843076326591078</v>
          </cell>
          <cell r="AE194">
            <v>0</v>
          </cell>
          <cell r="AF194">
            <v>138.90153428613755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4987.12084362737</v>
          </cell>
          <cell r="K195">
            <v>74.857175813330585</v>
          </cell>
          <cell r="L195">
            <v>1422.2863404532809</v>
          </cell>
          <cell r="M195">
            <v>9845.0103067961791</v>
          </cell>
          <cell r="N195">
            <v>254832.13115042355</v>
          </cell>
          <cell r="O195">
            <v>458290.10466092173</v>
          </cell>
          <cell r="Q195">
            <v>0</v>
          </cell>
          <cell r="R195">
            <v>0</v>
          </cell>
          <cell r="S195">
            <v>2557.8397546711803</v>
          </cell>
          <cell r="T195">
            <v>2.7284841053187847E-11</v>
          </cell>
          <cell r="U195">
            <v>134.62314498267369</v>
          </cell>
          <cell r="V195">
            <v>2557.8397546712076</v>
          </cell>
          <cell r="W195">
            <v>458290.10466092173</v>
          </cell>
          <cell r="Y195">
            <v>483977.4713802702</v>
          </cell>
          <cell r="Z195">
            <v>519134.52694308071</v>
          </cell>
          <cell r="AA195">
            <v>0</v>
          </cell>
          <cell r="AB195">
            <v>19.843076326591078</v>
          </cell>
          <cell r="AC195">
            <v>0</v>
          </cell>
          <cell r="AD195">
            <v>19.843076326591078</v>
          </cell>
          <cell r="AE195">
            <v>0</v>
          </cell>
          <cell r="AF195">
            <v>158.74461061272862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44987.12084362737</v>
          </cell>
          <cell r="K196">
            <v>74.857175813330585</v>
          </cell>
          <cell r="L196">
            <v>1497.1435162666114</v>
          </cell>
          <cell r="M196">
            <v>9919.8674826095103</v>
          </cell>
          <cell r="N196">
            <v>254906.9883262369</v>
          </cell>
          <cell r="O196">
            <v>458424.72780590446</v>
          </cell>
          <cell r="Q196">
            <v>0</v>
          </cell>
          <cell r="R196">
            <v>0</v>
          </cell>
          <cell r="S196">
            <v>2692.462899653874</v>
          </cell>
          <cell r="T196">
            <v>6.5483618527650833E-11</v>
          </cell>
          <cell r="U196">
            <v>134.6231449827319</v>
          </cell>
          <cell r="V196">
            <v>2692.4628996539395</v>
          </cell>
          <cell r="W196">
            <v>458424.72780590446</v>
          </cell>
          <cell r="Y196">
            <v>483977.4713802702</v>
          </cell>
          <cell r="Z196">
            <v>519134.52694308071</v>
          </cell>
          <cell r="AA196">
            <v>0</v>
          </cell>
          <cell r="AB196">
            <v>19.843076326591078</v>
          </cell>
          <cell r="AC196">
            <v>0</v>
          </cell>
          <cell r="AD196">
            <v>19.843076326591078</v>
          </cell>
          <cell r="AE196">
            <v>0</v>
          </cell>
          <cell r="AF196">
            <v>178.5876869393197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44987.12084362737</v>
          </cell>
          <cell r="K197">
            <v>74.857175813330585</v>
          </cell>
          <cell r="L197">
            <v>1572.0006920799419</v>
          </cell>
          <cell r="M197">
            <v>9994.7246584228415</v>
          </cell>
          <cell r="N197">
            <v>254981.84550205022</v>
          </cell>
          <cell r="O197">
            <v>458559.35095088708</v>
          </cell>
          <cell r="Q197">
            <v>0</v>
          </cell>
          <cell r="R197">
            <v>0</v>
          </cell>
          <cell r="S197">
            <v>2827.0860446365677</v>
          </cell>
          <cell r="T197">
            <v>-1.2732925824820995E-11</v>
          </cell>
          <cell r="U197">
            <v>134.62314498261549</v>
          </cell>
          <cell r="V197">
            <v>2827.086044636555</v>
          </cell>
          <cell r="W197">
            <v>458559.35095088708</v>
          </cell>
          <cell r="Y197">
            <v>483977.4713802702</v>
          </cell>
          <cell r="Z197">
            <v>519134.52694308071</v>
          </cell>
          <cell r="AA197">
            <v>0</v>
          </cell>
          <cell r="AB197">
            <v>19.843076326591078</v>
          </cell>
          <cell r="AC197">
            <v>0</v>
          </cell>
          <cell r="AD197">
            <v>19.843076326591078</v>
          </cell>
          <cell r="AE197">
            <v>0</v>
          </cell>
          <cell r="AF197">
            <v>198.43076326591077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44987.12084362737</v>
          </cell>
          <cell r="K198">
            <v>74.857175813330585</v>
          </cell>
          <cell r="L198">
            <v>1646.8578678932724</v>
          </cell>
          <cell r="M198">
            <v>10069.581834236173</v>
          </cell>
          <cell r="N198">
            <v>255056.70267786353</v>
          </cell>
          <cell r="O198">
            <v>458693.97409586975</v>
          </cell>
          <cell r="Q198">
            <v>0</v>
          </cell>
          <cell r="R198">
            <v>0</v>
          </cell>
          <cell r="S198">
            <v>2961.709189619261</v>
          </cell>
          <cell r="T198">
            <v>-3.2287061912938952E-11</v>
          </cell>
          <cell r="U198">
            <v>134.62314498267369</v>
          </cell>
          <cell r="V198">
            <v>2961.7091896192287</v>
          </cell>
          <cell r="W198">
            <v>458693.97409586975</v>
          </cell>
          <cell r="Y198">
            <v>483977.4713802702</v>
          </cell>
          <cell r="Z198">
            <v>519134.52694308071</v>
          </cell>
          <cell r="AA198">
            <v>0</v>
          </cell>
          <cell r="AB198">
            <v>19.843076326591078</v>
          </cell>
          <cell r="AC198">
            <v>0</v>
          </cell>
          <cell r="AD198">
            <v>19.843076326591078</v>
          </cell>
          <cell r="AE198">
            <v>0</v>
          </cell>
          <cell r="AF198">
            <v>218.27383959250184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44987.12084362737</v>
          </cell>
          <cell r="K199">
            <v>74.857175813330585</v>
          </cell>
          <cell r="L199">
            <v>1721.715043706603</v>
          </cell>
          <cell r="M199">
            <v>10144.439010049504</v>
          </cell>
          <cell r="N199">
            <v>255131.55985367688</v>
          </cell>
          <cell r="O199">
            <v>458828.59724085248</v>
          </cell>
          <cell r="Q199">
            <v>0</v>
          </cell>
          <cell r="R199">
            <v>0</v>
          </cell>
          <cell r="S199">
            <v>3096.3323346019547</v>
          </cell>
          <cell r="T199">
            <v>5.9117155615240335E-12</v>
          </cell>
          <cell r="U199">
            <v>134.6231449827319</v>
          </cell>
          <cell r="V199">
            <v>3096.3323346019606</v>
          </cell>
          <cell r="W199">
            <v>458828.59724085248</v>
          </cell>
          <cell r="Y199">
            <v>483977.4713802702</v>
          </cell>
          <cell r="Z199">
            <v>519134.52694308071</v>
          </cell>
          <cell r="AA199">
            <v>0</v>
          </cell>
          <cell r="AB199">
            <v>19.843076326591078</v>
          </cell>
          <cell r="AC199">
            <v>0</v>
          </cell>
          <cell r="AD199">
            <v>19.843076326591078</v>
          </cell>
          <cell r="AE199">
            <v>0</v>
          </cell>
          <cell r="AF199">
            <v>238.1169159190929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44987.12084362737</v>
          </cell>
          <cell r="K200">
            <v>74.857175813330585</v>
          </cell>
          <cell r="L200">
            <v>1796.5722195199335</v>
          </cell>
          <cell r="M200">
            <v>10219.296185862835</v>
          </cell>
          <cell r="N200">
            <v>255206.4170294902</v>
          </cell>
          <cell r="O200">
            <v>458963.22038583516</v>
          </cell>
          <cell r="Q200">
            <v>0</v>
          </cell>
          <cell r="R200">
            <v>0</v>
          </cell>
          <cell r="S200">
            <v>3230.9554795846484</v>
          </cell>
          <cell r="T200">
            <v>-1.4097167877480388E-11</v>
          </cell>
          <cell r="U200">
            <v>134.62314498267369</v>
          </cell>
          <cell r="V200">
            <v>3230.9554795846343</v>
          </cell>
          <cell r="W200">
            <v>458963.22038583516</v>
          </cell>
          <cell r="Y200">
            <v>483977.4713802702</v>
          </cell>
          <cell r="Z200">
            <v>519134.52694308071</v>
          </cell>
          <cell r="AA200">
            <v>0</v>
          </cell>
          <cell r="AB200">
            <v>19.843076326591078</v>
          </cell>
          <cell r="AC200">
            <v>0</v>
          </cell>
          <cell r="AD200">
            <v>19.843076326591078</v>
          </cell>
          <cell r="AE200">
            <v>0</v>
          </cell>
          <cell r="AF200">
            <v>257.95999224568402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44987.12084362737</v>
          </cell>
          <cell r="K201">
            <v>74.857175813330585</v>
          </cell>
          <cell r="L201">
            <v>1871.429395333264</v>
          </cell>
          <cell r="M201">
            <v>10294.153361676166</v>
          </cell>
          <cell r="N201">
            <v>255281.27420530355</v>
          </cell>
          <cell r="O201">
            <v>459097.84353081789</v>
          </cell>
          <cell r="Q201">
            <v>0</v>
          </cell>
          <cell r="R201">
            <v>0</v>
          </cell>
          <cell r="S201">
            <v>3365.5786245673421</v>
          </cell>
          <cell r="T201">
            <v>2.4101609596982598E-11</v>
          </cell>
          <cell r="U201">
            <v>134.6231449827319</v>
          </cell>
          <cell r="V201">
            <v>3365.5786245673662</v>
          </cell>
          <cell r="W201">
            <v>459097.84353081789</v>
          </cell>
          <cell r="Y201">
            <v>483977.4713802702</v>
          </cell>
          <cell r="Z201">
            <v>519134.52694308071</v>
          </cell>
          <cell r="AA201">
            <v>0</v>
          </cell>
          <cell r="AB201">
            <v>19.843076326591078</v>
          </cell>
          <cell r="AC201">
            <v>0</v>
          </cell>
          <cell r="AD201">
            <v>19.843076326591078</v>
          </cell>
          <cell r="AE201">
            <v>0</v>
          </cell>
          <cell r="AF201">
            <v>277.80306857227509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44987.12084362737</v>
          </cell>
          <cell r="K202">
            <v>74.857175813330585</v>
          </cell>
          <cell r="L202">
            <v>1946.2865711465945</v>
          </cell>
          <cell r="M202">
            <v>10369.010537489497</v>
          </cell>
          <cell r="N202">
            <v>255356.13138111687</v>
          </cell>
          <cell r="O202">
            <v>459232.46667580056</v>
          </cell>
          <cell r="Q202">
            <v>0</v>
          </cell>
          <cell r="R202">
            <v>0</v>
          </cell>
          <cell r="S202">
            <v>3500.2017695500354</v>
          </cell>
          <cell r="T202">
            <v>4.5474735088646412E-12</v>
          </cell>
          <cell r="U202">
            <v>134.62314498267369</v>
          </cell>
          <cell r="V202">
            <v>3500.2017695500399</v>
          </cell>
          <cell r="W202">
            <v>459232.46667580056</v>
          </cell>
          <cell r="Y202">
            <v>483977.4713802702</v>
          </cell>
          <cell r="Z202">
            <v>519134.52694308071</v>
          </cell>
          <cell r="AA202">
            <v>0</v>
          </cell>
          <cell r="AB202">
            <v>19.843076326591078</v>
          </cell>
          <cell r="AC202">
            <v>0</v>
          </cell>
          <cell r="AD202">
            <v>19.843076326591078</v>
          </cell>
          <cell r="AE202">
            <v>0</v>
          </cell>
          <cell r="AF202">
            <v>297.64614489886617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44987.12084362737</v>
          </cell>
          <cell r="K203">
            <v>74.857175813330585</v>
          </cell>
          <cell r="L203">
            <v>2021.143746959925</v>
          </cell>
          <cell r="M203">
            <v>10443.867713302829</v>
          </cell>
          <cell r="N203">
            <v>255430.98855693021</v>
          </cell>
          <cell r="O203">
            <v>459367.08982078329</v>
          </cell>
          <cell r="Q203">
            <v>0</v>
          </cell>
          <cell r="R203">
            <v>0</v>
          </cell>
          <cell r="S203">
            <v>3634.8249145327291</v>
          </cell>
          <cell r="T203">
            <v>4.2746250983327627E-11</v>
          </cell>
          <cell r="U203">
            <v>134.6231449827319</v>
          </cell>
          <cell r="V203">
            <v>3634.8249145327718</v>
          </cell>
          <cell r="W203">
            <v>459367.08982078329</v>
          </cell>
          <cell r="Y203">
            <v>483977.4713802702</v>
          </cell>
          <cell r="Z203">
            <v>519134.52694308071</v>
          </cell>
          <cell r="AA203">
            <v>0</v>
          </cell>
          <cell r="AB203">
            <v>19.843076326591078</v>
          </cell>
          <cell r="AC203">
            <v>0</v>
          </cell>
          <cell r="AD203">
            <v>19.843076326591078</v>
          </cell>
          <cell r="AE203">
            <v>0</v>
          </cell>
          <cell r="AF203">
            <v>317.48922122545724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44987.12084362737</v>
          </cell>
          <cell r="K204">
            <v>74.857175813330585</v>
          </cell>
          <cell r="L204">
            <v>2096.0009227732558</v>
          </cell>
          <cell r="M204">
            <v>10518.72488911616</v>
          </cell>
          <cell r="N204">
            <v>255505.84573274353</v>
          </cell>
          <cell r="O204">
            <v>459501.71296576597</v>
          </cell>
          <cell r="Q204">
            <v>0</v>
          </cell>
          <cell r="R204">
            <v>0</v>
          </cell>
          <cell r="S204">
            <v>3769.4480595154232</v>
          </cell>
          <cell r="T204">
            <v>2.2282620193436742E-11</v>
          </cell>
          <cell r="U204">
            <v>134.62314498267369</v>
          </cell>
          <cell r="V204">
            <v>3769.4480595154455</v>
          </cell>
          <cell r="W204">
            <v>459501.71296576597</v>
          </cell>
          <cell r="Y204">
            <v>483977.4713802702</v>
          </cell>
          <cell r="Z204">
            <v>519134.52694308071</v>
          </cell>
          <cell r="AA204">
            <v>0</v>
          </cell>
          <cell r="AB204">
            <v>19.843076326591078</v>
          </cell>
          <cell r="AC204">
            <v>0</v>
          </cell>
          <cell r="AD204">
            <v>19.843076326591078</v>
          </cell>
          <cell r="AE204">
            <v>0</v>
          </cell>
          <cell r="AF204">
            <v>337.3322975520483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44987.12084362737</v>
          </cell>
          <cell r="K205">
            <v>74.857175813330585</v>
          </cell>
          <cell r="L205">
            <v>2170.8580985865865</v>
          </cell>
          <cell r="M205">
            <v>10593.582064929491</v>
          </cell>
          <cell r="N205">
            <v>255580.70290855685</v>
          </cell>
          <cell r="O205">
            <v>459636.33611074864</v>
          </cell>
          <cell r="Q205">
            <v>0</v>
          </cell>
          <cell r="R205">
            <v>0</v>
          </cell>
          <cell r="S205">
            <v>3904.0712044981174</v>
          </cell>
          <cell r="T205">
            <v>0</v>
          </cell>
          <cell r="U205">
            <v>134.62314498267369</v>
          </cell>
          <cell r="V205">
            <v>3904.0712044981192</v>
          </cell>
          <cell r="W205">
            <v>459636.33611074864</v>
          </cell>
          <cell r="Y205">
            <v>483977.4713802702</v>
          </cell>
          <cell r="Z205">
            <v>519134.52694308071</v>
          </cell>
          <cell r="AA205">
            <v>0</v>
          </cell>
          <cell r="AB205">
            <v>19.843076326591078</v>
          </cell>
          <cell r="AC205">
            <v>0</v>
          </cell>
          <cell r="AD205">
            <v>19.843076326591078</v>
          </cell>
          <cell r="AE205">
            <v>0</v>
          </cell>
          <cell r="AF205">
            <v>357.17537387863939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44987.12084362737</v>
          </cell>
          <cell r="K206">
            <v>74.857175813330585</v>
          </cell>
          <cell r="L206">
            <v>2245.7152743999172</v>
          </cell>
          <cell r="M206">
            <v>10668.439240742822</v>
          </cell>
          <cell r="N206">
            <v>255655.5600843702</v>
          </cell>
          <cell r="O206">
            <v>459770.95925573137</v>
          </cell>
          <cell r="Q206">
            <v>0</v>
          </cell>
          <cell r="R206">
            <v>0</v>
          </cell>
          <cell r="S206">
            <v>4038.6943494808111</v>
          </cell>
          <cell r="T206">
            <v>4.0017766878008842E-11</v>
          </cell>
          <cell r="U206">
            <v>134.6231449827319</v>
          </cell>
          <cell r="V206">
            <v>4038.6943494808511</v>
          </cell>
          <cell r="W206">
            <v>459770.95925573137</v>
          </cell>
          <cell r="Y206">
            <v>483977.4713802702</v>
          </cell>
          <cell r="Z206">
            <v>519134.52694308071</v>
          </cell>
          <cell r="AA206">
            <v>0</v>
          </cell>
          <cell r="AB206">
            <v>19.843076326591078</v>
          </cell>
          <cell r="AC206">
            <v>0</v>
          </cell>
          <cell r="AD206">
            <v>19.843076326591078</v>
          </cell>
          <cell r="AE206">
            <v>0</v>
          </cell>
          <cell r="AF206">
            <v>377.01845020523047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44987.12084362737</v>
          </cell>
          <cell r="K207">
            <v>74.857175813330585</v>
          </cell>
          <cell r="L207">
            <v>2320.572450213248</v>
          </cell>
          <cell r="M207">
            <v>10743.296416556153</v>
          </cell>
          <cell r="N207">
            <v>255730.41726018352</v>
          </cell>
          <cell r="O207">
            <v>459905.58240071405</v>
          </cell>
          <cell r="Q207">
            <v>0</v>
          </cell>
          <cell r="R207">
            <v>0</v>
          </cell>
          <cell r="S207">
            <v>4173.3174944635048</v>
          </cell>
          <cell r="T207">
            <v>2.0008883439004421E-11</v>
          </cell>
          <cell r="U207">
            <v>134.62314498267369</v>
          </cell>
          <cell r="V207">
            <v>4173.3174944635248</v>
          </cell>
          <cell r="W207">
            <v>459905.58240071405</v>
          </cell>
          <cell r="Y207">
            <v>483977.4713802702</v>
          </cell>
          <cell r="Z207">
            <v>519134.52694308071</v>
          </cell>
          <cell r="AA207">
            <v>0</v>
          </cell>
          <cell r="AB207">
            <v>19.843076326591078</v>
          </cell>
          <cell r="AC207">
            <v>0</v>
          </cell>
          <cell r="AD207">
            <v>19.843076326591078</v>
          </cell>
          <cell r="AE207">
            <v>0</v>
          </cell>
          <cell r="AF207">
            <v>396.86152653182154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44987.12084362737</v>
          </cell>
          <cell r="K208">
            <v>74.857175813330585</v>
          </cell>
          <cell r="L208">
            <v>74.857175813330585</v>
          </cell>
          <cell r="M208">
            <v>10818.153592369485</v>
          </cell>
          <cell r="N208">
            <v>255805.27443599686</v>
          </cell>
          <cell r="O208">
            <v>460040.20554569678</v>
          </cell>
          <cell r="Q208">
            <v>0</v>
          </cell>
          <cell r="R208">
            <v>0</v>
          </cell>
          <cell r="S208">
            <v>134.62314498269373</v>
          </cell>
          <cell r="T208">
            <v>3.8170355765032582E-11</v>
          </cell>
          <cell r="U208">
            <v>134.6231449827319</v>
          </cell>
          <cell r="V208">
            <v>134.6231449827319</v>
          </cell>
          <cell r="W208">
            <v>460040.20554569678</v>
          </cell>
          <cell r="Y208">
            <v>483977.4713802702</v>
          </cell>
          <cell r="Z208">
            <v>519134.52694308071</v>
          </cell>
          <cell r="AA208">
            <v>0</v>
          </cell>
          <cell r="AB208">
            <v>19.843076326591078</v>
          </cell>
          <cell r="AC208">
            <v>0</v>
          </cell>
          <cell r="AD208">
            <v>19.843076326591078</v>
          </cell>
          <cell r="AE208">
            <v>0</v>
          </cell>
          <cell r="AF208">
            <v>416.70460285841261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44987.12084362737</v>
          </cell>
          <cell r="K209">
            <v>74.857175813330585</v>
          </cell>
          <cell r="L209">
            <v>149.71435162666117</v>
          </cell>
          <cell r="M209">
            <v>10893.010768182816</v>
          </cell>
          <cell r="N209">
            <v>255880.13161181018</v>
          </cell>
          <cell r="O209">
            <v>460174.82869067945</v>
          </cell>
          <cell r="Q209">
            <v>0</v>
          </cell>
          <cell r="R209">
            <v>0</v>
          </cell>
          <cell r="S209">
            <v>269.24628996538746</v>
          </cell>
          <cell r="T209">
            <v>1.8133050616597757E-11</v>
          </cell>
          <cell r="U209">
            <v>134.62314498267369</v>
          </cell>
          <cell r="V209">
            <v>269.24628996540559</v>
          </cell>
          <cell r="W209">
            <v>460174.82869067945</v>
          </cell>
          <cell r="Y209">
            <v>483977.4713802702</v>
          </cell>
          <cell r="Z209">
            <v>519134.52694308071</v>
          </cell>
          <cell r="AA209">
            <v>0</v>
          </cell>
          <cell r="AB209">
            <v>19.843076326591078</v>
          </cell>
          <cell r="AC209">
            <v>0</v>
          </cell>
          <cell r="AD209">
            <v>19.843076326591078</v>
          </cell>
          <cell r="AE209">
            <v>0</v>
          </cell>
          <cell r="AF209">
            <v>436.54767918500369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44987.12084362737</v>
          </cell>
          <cell r="K210">
            <v>74.857175813330585</v>
          </cell>
          <cell r="L210">
            <v>224.57152743999177</v>
          </cell>
          <cell r="M210">
            <v>10967.867943996147</v>
          </cell>
          <cell r="N210">
            <v>255954.98878762353</v>
          </cell>
          <cell r="O210">
            <v>460309.45183566213</v>
          </cell>
          <cell r="Q210">
            <v>0</v>
          </cell>
          <cell r="R210">
            <v>0</v>
          </cell>
          <cell r="S210">
            <v>403.86943494808122</v>
          </cell>
          <cell r="T210">
            <v>-1.9326762412674725E-12</v>
          </cell>
          <cell r="U210">
            <v>134.62314498267369</v>
          </cell>
          <cell r="V210">
            <v>403.86943494807929</v>
          </cell>
          <cell r="W210">
            <v>460309.45183566213</v>
          </cell>
          <cell r="Y210">
            <v>483977.4713802702</v>
          </cell>
          <cell r="Z210">
            <v>519134.52694308071</v>
          </cell>
          <cell r="AA210">
            <v>0</v>
          </cell>
          <cell r="AB210">
            <v>19.843076326591078</v>
          </cell>
          <cell r="AC210">
            <v>0</v>
          </cell>
          <cell r="AD210">
            <v>19.843076326591078</v>
          </cell>
          <cell r="AE210">
            <v>0</v>
          </cell>
          <cell r="AF210">
            <v>456.39075551159476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44987.12084362737</v>
          </cell>
          <cell r="K211">
            <v>74.857175813330585</v>
          </cell>
          <cell r="L211">
            <v>299.42870325332234</v>
          </cell>
          <cell r="M211">
            <v>11042.725119809478</v>
          </cell>
          <cell r="N211">
            <v>256029.84596343685</v>
          </cell>
          <cell r="O211">
            <v>460444.0749806448</v>
          </cell>
          <cell r="Q211">
            <v>0</v>
          </cell>
          <cell r="R211">
            <v>0</v>
          </cell>
          <cell r="S211">
            <v>538.49257993077492</v>
          </cell>
          <cell r="T211">
            <v>-2.1941559680271894E-11</v>
          </cell>
          <cell r="U211">
            <v>134.62314498267369</v>
          </cell>
          <cell r="V211">
            <v>538.49257993075298</v>
          </cell>
          <cell r="W211">
            <v>460444.0749806448</v>
          </cell>
          <cell r="Y211">
            <v>483977.4713802702</v>
          </cell>
          <cell r="Z211">
            <v>519134.52694308071</v>
          </cell>
          <cell r="AA211">
            <v>0</v>
          </cell>
          <cell r="AB211">
            <v>19.843076326591078</v>
          </cell>
          <cell r="AC211">
            <v>0</v>
          </cell>
          <cell r="AD211">
            <v>19.843076326591078</v>
          </cell>
          <cell r="AE211">
            <v>0</v>
          </cell>
          <cell r="AF211">
            <v>476.2338318381858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44987.12084362737</v>
          </cell>
          <cell r="K212">
            <v>74.857175813330585</v>
          </cell>
          <cell r="L212">
            <v>374.28587906665291</v>
          </cell>
          <cell r="M212">
            <v>11117.582295622809</v>
          </cell>
          <cell r="N212">
            <v>256104.7031392502</v>
          </cell>
          <cell r="O212">
            <v>460578.69812562753</v>
          </cell>
          <cell r="Q212">
            <v>0</v>
          </cell>
          <cell r="R212">
            <v>0</v>
          </cell>
          <cell r="S212">
            <v>673.11572491346863</v>
          </cell>
          <cell r="T212">
            <v>1.6257217794191092E-11</v>
          </cell>
          <cell r="U212">
            <v>134.6231449827319</v>
          </cell>
          <cell r="V212">
            <v>673.11572491348488</v>
          </cell>
          <cell r="W212">
            <v>460578.69812562753</v>
          </cell>
          <cell r="Y212">
            <v>483977.4713802702</v>
          </cell>
          <cell r="Z212">
            <v>519134.52694308071</v>
          </cell>
          <cell r="AA212">
            <v>0</v>
          </cell>
          <cell r="AB212">
            <v>19.843076326591078</v>
          </cell>
          <cell r="AC212">
            <v>0</v>
          </cell>
          <cell r="AD212">
            <v>19.843076326591078</v>
          </cell>
          <cell r="AE212">
            <v>0</v>
          </cell>
          <cell r="AF212">
            <v>496.07690816477691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44987.12084362737</v>
          </cell>
          <cell r="K213">
            <v>74.857175813330585</v>
          </cell>
          <cell r="L213">
            <v>449.14305487998348</v>
          </cell>
          <cell r="M213">
            <v>11192.439471436141</v>
          </cell>
          <cell r="N213">
            <v>256179.56031506351</v>
          </cell>
          <cell r="O213">
            <v>460713.32127061021</v>
          </cell>
          <cell r="Q213">
            <v>0</v>
          </cell>
          <cell r="R213">
            <v>0</v>
          </cell>
          <cell r="S213">
            <v>807.73886989616233</v>
          </cell>
          <cell r="T213">
            <v>-3.751665644813329E-12</v>
          </cell>
          <cell r="U213">
            <v>134.62314498267369</v>
          </cell>
          <cell r="V213">
            <v>807.73886989615858</v>
          </cell>
          <cell r="W213">
            <v>460713.32127061021</v>
          </cell>
          <cell r="Y213">
            <v>483977.4713802702</v>
          </cell>
          <cell r="Z213">
            <v>519134.52694308071</v>
          </cell>
          <cell r="AA213">
            <v>0</v>
          </cell>
          <cell r="AB213">
            <v>19.843076326591078</v>
          </cell>
          <cell r="AC213">
            <v>0</v>
          </cell>
          <cell r="AD213">
            <v>19.843076326591078</v>
          </cell>
          <cell r="AE213">
            <v>0</v>
          </cell>
          <cell r="AF213">
            <v>515.91998449136804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44987.12084362737</v>
          </cell>
          <cell r="K214">
            <v>74.857175813330585</v>
          </cell>
          <cell r="L214">
            <v>524.00023069331405</v>
          </cell>
          <cell r="M214">
            <v>11267.296647249472</v>
          </cell>
          <cell r="N214">
            <v>256254.41749087683</v>
          </cell>
          <cell r="O214">
            <v>460847.94441559288</v>
          </cell>
          <cell r="Q214">
            <v>0</v>
          </cell>
          <cell r="R214">
            <v>0</v>
          </cell>
          <cell r="S214">
            <v>942.36201487885603</v>
          </cell>
          <cell r="T214">
            <v>-2.376054908381775E-11</v>
          </cell>
          <cell r="U214">
            <v>134.62314498267369</v>
          </cell>
          <cell r="V214">
            <v>942.36201487883227</v>
          </cell>
          <cell r="W214">
            <v>460847.94441559288</v>
          </cell>
          <cell r="Y214">
            <v>483977.4713802702</v>
          </cell>
          <cell r="Z214">
            <v>519134.52694308071</v>
          </cell>
          <cell r="AA214">
            <v>0</v>
          </cell>
          <cell r="AB214">
            <v>19.843076326591078</v>
          </cell>
          <cell r="AC214">
            <v>0</v>
          </cell>
          <cell r="AD214">
            <v>19.843076326591078</v>
          </cell>
          <cell r="AE214">
            <v>0</v>
          </cell>
          <cell r="AF214">
            <v>535.76306081795917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44987.12084362737</v>
          </cell>
          <cell r="K215">
            <v>74.857175813330585</v>
          </cell>
          <cell r="L215">
            <v>598.85740650664468</v>
          </cell>
          <cell r="M215">
            <v>11342.153823062803</v>
          </cell>
          <cell r="N215">
            <v>256329.27466669018</v>
          </cell>
          <cell r="O215">
            <v>460982.56756057561</v>
          </cell>
          <cell r="Q215">
            <v>0</v>
          </cell>
          <cell r="R215">
            <v>0</v>
          </cell>
          <cell r="S215">
            <v>1076.9851598615498</v>
          </cell>
          <cell r="T215">
            <v>1.432454155292362E-11</v>
          </cell>
          <cell r="U215">
            <v>134.6231449827319</v>
          </cell>
          <cell r="V215">
            <v>1076.9851598615642</v>
          </cell>
          <cell r="W215">
            <v>460982.56756057561</v>
          </cell>
          <cell r="Y215">
            <v>483977.4713802702</v>
          </cell>
          <cell r="Z215">
            <v>519134.52694308071</v>
          </cell>
          <cell r="AA215">
            <v>0</v>
          </cell>
          <cell r="AB215">
            <v>19.843076326591078</v>
          </cell>
          <cell r="AC215">
            <v>0</v>
          </cell>
          <cell r="AD215">
            <v>19.843076326591078</v>
          </cell>
          <cell r="AE215">
            <v>0</v>
          </cell>
          <cell r="AF215">
            <v>555.6061371445503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44987.12084362737</v>
          </cell>
          <cell r="K216">
            <v>74.857175813330585</v>
          </cell>
          <cell r="L216">
            <v>673.71458231997531</v>
          </cell>
          <cell r="M216">
            <v>11417.010998876134</v>
          </cell>
          <cell r="N216">
            <v>256404.1318425035</v>
          </cell>
          <cell r="O216">
            <v>461117.19070555829</v>
          </cell>
          <cell r="Q216">
            <v>0</v>
          </cell>
          <cell r="R216">
            <v>0</v>
          </cell>
          <cell r="S216">
            <v>1211.6083048442435</v>
          </cell>
          <cell r="T216">
            <v>-5.6843418860808015E-12</v>
          </cell>
          <cell r="U216">
            <v>134.62314498267369</v>
          </cell>
          <cell r="V216">
            <v>1211.6083048442379</v>
          </cell>
          <cell r="W216">
            <v>461117.19070555829</v>
          </cell>
          <cell r="Y216">
            <v>483977.4713802702</v>
          </cell>
          <cell r="Z216">
            <v>519134.52694308071</v>
          </cell>
          <cell r="AA216">
            <v>0</v>
          </cell>
          <cell r="AB216">
            <v>19.843076326591078</v>
          </cell>
          <cell r="AC216">
            <v>0</v>
          </cell>
          <cell r="AD216">
            <v>19.843076326591078</v>
          </cell>
          <cell r="AE216">
            <v>0</v>
          </cell>
          <cell r="AF216">
            <v>575.44921347114143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4987.12084362737</v>
          </cell>
          <cell r="K217">
            <v>74.857175813330585</v>
          </cell>
          <cell r="L217">
            <v>748.57175813330593</v>
          </cell>
          <cell r="M217">
            <v>11491.868174689465</v>
          </cell>
          <cell r="N217">
            <v>256478.98901831685</v>
          </cell>
          <cell r="O217">
            <v>461251.81385054102</v>
          </cell>
          <cell r="Q217">
            <v>0</v>
          </cell>
          <cell r="R217">
            <v>0</v>
          </cell>
          <cell r="S217">
            <v>1346.2314498269375</v>
          </cell>
          <cell r="T217">
            <v>3.2287061912938952E-11</v>
          </cell>
          <cell r="U217">
            <v>134.6231449827319</v>
          </cell>
          <cell r="V217">
            <v>1346.2314498269698</v>
          </cell>
          <cell r="W217">
            <v>461251.81385054102</v>
          </cell>
          <cell r="Y217">
            <v>483977.4713802702</v>
          </cell>
          <cell r="Z217">
            <v>519134.52694308071</v>
          </cell>
          <cell r="AA217">
            <v>0</v>
          </cell>
          <cell r="AB217">
            <v>19.843076326591078</v>
          </cell>
          <cell r="AC217">
            <v>0</v>
          </cell>
          <cell r="AD217">
            <v>19.843076326591078</v>
          </cell>
          <cell r="AE217">
            <v>0</v>
          </cell>
          <cell r="AF217">
            <v>595.29228979773256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44987.12084362737</v>
          </cell>
          <cell r="K218">
            <v>74.857175813330585</v>
          </cell>
          <cell r="L218">
            <v>823.42893394663656</v>
          </cell>
          <cell r="M218">
            <v>11566.725350502797</v>
          </cell>
          <cell r="N218">
            <v>256553.84619413016</v>
          </cell>
          <cell r="O218">
            <v>461386.43699552369</v>
          </cell>
          <cell r="Q218">
            <v>0</v>
          </cell>
          <cell r="R218">
            <v>0</v>
          </cell>
          <cell r="S218">
            <v>1480.8545948096312</v>
          </cell>
          <cell r="T218">
            <v>1.2278178473934531E-11</v>
          </cell>
          <cell r="U218">
            <v>134.62314498267369</v>
          </cell>
          <cell r="V218">
            <v>1480.8545948096435</v>
          </cell>
          <cell r="W218">
            <v>461386.43699552369</v>
          </cell>
          <cell r="Y218">
            <v>483977.4713802702</v>
          </cell>
          <cell r="Z218">
            <v>519134.52694308071</v>
          </cell>
          <cell r="AA218">
            <v>0</v>
          </cell>
          <cell r="AB218">
            <v>19.843076326591078</v>
          </cell>
          <cell r="AC218">
            <v>0</v>
          </cell>
          <cell r="AD218">
            <v>19.843076326591078</v>
          </cell>
          <cell r="AE218">
            <v>0</v>
          </cell>
          <cell r="AF218">
            <v>19.843076326591078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44987.12084362737</v>
          </cell>
          <cell r="K219">
            <v>74.857175813330585</v>
          </cell>
          <cell r="L219">
            <v>898.28610975996719</v>
          </cell>
          <cell r="M219">
            <v>11641.582526316128</v>
          </cell>
          <cell r="N219">
            <v>256628.70336994351</v>
          </cell>
          <cell r="O219">
            <v>461521.06014050642</v>
          </cell>
          <cell r="Q219">
            <v>0</v>
          </cell>
          <cell r="R219">
            <v>0</v>
          </cell>
          <cell r="S219">
            <v>1615.4777397923249</v>
          </cell>
          <cell r="T219">
            <v>5.0476955948397517E-11</v>
          </cell>
          <cell r="U219">
            <v>134.6231449827319</v>
          </cell>
          <cell r="V219">
            <v>1615.4777397923754</v>
          </cell>
          <cell r="W219">
            <v>461521.06014050642</v>
          </cell>
          <cell r="Y219">
            <v>483977.4713802702</v>
          </cell>
          <cell r="Z219">
            <v>519134.52694308071</v>
          </cell>
          <cell r="AA219">
            <v>0</v>
          </cell>
          <cell r="AB219">
            <v>19.843076326591078</v>
          </cell>
          <cell r="AC219">
            <v>0</v>
          </cell>
          <cell r="AD219">
            <v>19.843076326591078</v>
          </cell>
          <cell r="AE219">
            <v>0</v>
          </cell>
          <cell r="AF219">
            <v>39.686152653182155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44987.12084362737</v>
          </cell>
          <cell r="K220">
            <v>74.857175813330585</v>
          </cell>
          <cell r="L220">
            <v>973.14328557329782</v>
          </cell>
          <cell r="M220">
            <v>11716.439702129459</v>
          </cell>
          <cell r="N220">
            <v>256703.56054575683</v>
          </cell>
          <cell r="O220">
            <v>461655.6832854891</v>
          </cell>
          <cell r="Q220">
            <v>0</v>
          </cell>
          <cell r="R220">
            <v>0</v>
          </cell>
          <cell r="S220">
            <v>1750.1008847750188</v>
          </cell>
          <cell r="T220">
            <v>3.0240698833949864E-11</v>
          </cell>
          <cell r="U220">
            <v>134.62314498267369</v>
          </cell>
          <cell r="V220">
            <v>1750.1008847750491</v>
          </cell>
          <cell r="W220">
            <v>461655.6832854891</v>
          </cell>
          <cell r="Y220">
            <v>483977.4713802702</v>
          </cell>
          <cell r="Z220">
            <v>519134.52694308071</v>
          </cell>
          <cell r="AA220">
            <v>0</v>
          </cell>
          <cell r="AB220">
            <v>19.843076326591078</v>
          </cell>
          <cell r="AC220">
            <v>0</v>
          </cell>
          <cell r="AD220">
            <v>19.843076326591078</v>
          </cell>
          <cell r="AE220">
            <v>0</v>
          </cell>
          <cell r="AF220">
            <v>59.529228979773237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44987.12084362737</v>
          </cell>
          <cell r="K221">
            <v>74.857175813330585</v>
          </cell>
          <cell r="L221">
            <v>1048.0004613866283</v>
          </cell>
          <cell r="M221">
            <v>11791.29687794279</v>
          </cell>
          <cell r="N221">
            <v>256778.41772157018</v>
          </cell>
          <cell r="O221">
            <v>461790.30643047183</v>
          </cell>
          <cell r="Q221">
            <v>0</v>
          </cell>
          <cell r="R221">
            <v>0</v>
          </cell>
          <cell r="S221">
            <v>1884.7240297577123</v>
          </cell>
          <cell r="T221">
            <v>6.8666849983856082E-11</v>
          </cell>
          <cell r="U221">
            <v>134.6231449827319</v>
          </cell>
          <cell r="V221">
            <v>1884.724029757781</v>
          </cell>
          <cell r="W221">
            <v>461790.30643047183</v>
          </cell>
          <cell r="Y221">
            <v>483977.4713802702</v>
          </cell>
          <cell r="Z221">
            <v>519134.52694308071</v>
          </cell>
          <cell r="AA221">
            <v>0</v>
          </cell>
          <cell r="AB221">
            <v>19.843076326591078</v>
          </cell>
          <cell r="AC221">
            <v>0</v>
          </cell>
          <cell r="AD221">
            <v>19.843076326591078</v>
          </cell>
          <cell r="AE221">
            <v>0</v>
          </cell>
          <cell r="AF221">
            <v>79.372305306364311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44987.12084362737</v>
          </cell>
          <cell r="K222">
            <v>74.857175813330585</v>
          </cell>
          <cell r="L222">
            <v>1122.8576371999588</v>
          </cell>
          <cell r="M222">
            <v>11866.154053756121</v>
          </cell>
          <cell r="N222">
            <v>256853.2748973835</v>
          </cell>
          <cell r="O222">
            <v>461924.9295754545</v>
          </cell>
          <cell r="Q222">
            <v>0</v>
          </cell>
          <cell r="R222">
            <v>0</v>
          </cell>
          <cell r="S222">
            <v>2019.347174740406</v>
          </cell>
          <cell r="T222">
            <v>4.8657966544851661E-11</v>
          </cell>
          <cell r="U222">
            <v>134.62314498267369</v>
          </cell>
          <cell r="V222">
            <v>2019.3471747404546</v>
          </cell>
          <cell r="W222">
            <v>461924.9295754545</v>
          </cell>
          <cell r="Y222">
            <v>483977.4713802702</v>
          </cell>
          <cell r="Z222">
            <v>519134.52694308071</v>
          </cell>
          <cell r="AA222">
            <v>0</v>
          </cell>
          <cell r="AB222">
            <v>19.843076326591078</v>
          </cell>
          <cell r="AC222">
            <v>0</v>
          </cell>
          <cell r="AD222">
            <v>19.843076326591078</v>
          </cell>
          <cell r="AE222">
            <v>0</v>
          </cell>
          <cell r="AF222">
            <v>99.215381632955385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4987.12084362737</v>
          </cell>
          <cell r="K223">
            <v>74.857175813330585</v>
          </cell>
          <cell r="L223">
            <v>1197.7148130132894</v>
          </cell>
          <cell r="M223">
            <v>11941.011229569453</v>
          </cell>
          <cell r="N223">
            <v>256928.13207319682</v>
          </cell>
          <cell r="O223">
            <v>462059.55272043718</v>
          </cell>
          <cell r="Q223">
            <v>0</v>
          </cell>
          <cell r="R223">
            <v>0</v>
          </cell>
          <cell r="S223">
            <v>2153.9703197230997</v>
          </cell>
          <cell r="T223">
            <v>2.8649083105847239E-11</v>
          </cell>
          <cell r="U223">
            <v>134.62314498267369</v>
          </cell>
          <cell r="V223">
            <v>2153.9703197231283</v>
          </cell>
          <cell r="W223">
            <v>462059.55272043718</v>
          </cell>
          <cell r="Y223">
            <v>483977.4713802702</v>
          </cell>
          <cell r="Z223">
            <v>519134.52694308071</v>
          </cell>
          <cell r="AA223">
            <v>0</v>
          </cell>
          <cell r="AB223">
            <v>19.843076326591078</v>
          </cell>
          <cell r="AC223">
            <v>0</v>
          </cell>
          <cell r="AD223">
            <v>19.843076326591078</v>
          </cell>
          <cell r="AE223">
            <v>0</v>
          </cell>
          <cell r="AF223">
            <v>119.05845795954646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44987.12084362737</v>
          </cell>
          <cell r="K224">
            <v>74.857175813330585</v>
          </cell>
          <cell r="L224">
            <v>1272.5719888266199</v>
          </cell>
          <cell r="M224">
            <v>12015.868405382784</v>
          </cell>
          <cell r="N224">
            <v>257002.98924901016</v>
          </cell>
          <cell r="O224">
            <v>462194.17586541985</v>
          </cell>
          <cell r="Q224">
            <v>0</v>
          </cell>
          <cell r="R224">
            <v>0</v>
          </cell>
          <cell r="S224">
            <v>2288.5934647057934</v>
          </cell>
          <cell r="T224">
            <v>8.6401996668428183E-12</v>
          </cell>
          <cell r="U224">
            <v>134.62314498267369</v>
          </cell>
          <cell r="V224">
            <v>2288.593464705802</v>
          </cell>
          <cell r="W224">
            <v>462194.17586541985</v>
          </cell>
          <cell r="Y224">
            <v>483977.4713802702</v>
          </cell>
          <cell r="Z224">
            <v>519134.52694308071</v>
          </cell>
          <cell r="AA224">
            <v>0</v>
          </cell>
          <cell r="AB224">
            <v>19.843076326591078</v>
          </cell>
          <cell r="AC224">
            <v>0</v>
          </cell>
          <cell r="AD224">
            <v>19.843076326591078</v>
          </cell>
          <cell r="AE224">
            <v>0</v>
          </cell>
          <cell r="AF224">
            <v>138.90153428613755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4987.12084362737</v>
          </cell>
          <cell r="K225">
            <v>74.857175813330585</v>
          </cell>
          <cell r="L225">
            <v>1347.4291646399504</v>
          </cell>
          <cell r="M225">
            <v>12090.725581196115</v>
          </cell>
          <cell r="N225">
            <v>257077.84642482348</v>
          </cell>
          <cell r="O225">
            <v>462328.79901040252</v>
          </cell>
          <cell r="Q225">
            <v>0</v>
          </cell>
          <cell r="R225">
            <v>0</v>
          </cell>
          <cell r="S225">
            <v>2423.2166096884866</v>
          </cell>
          <cell r="T225">
            <v>-1.0913936421275139E-11</v>
          </cell>
          <cell r="U225">
            <v>134.62314498267369</v>
          </cell>
          <cell r="V225">
            <v>2423.2166096884757</v>
          </cell>
          <cell r="W225">
            <v>462328.79901040252</v>
          </cell>
          <cell r="Y225">
            <v>483977.4713802702</v>
          </cell>
          <cell r="Z225">
            <v>519134.52694308071</v>
          </cell>
          <cell r="AA225">
            <v>0</v>
          </cell>
          <cell r="AB225">
            <v>19.843076326591078</v>
          </cell>
          <cell r="AC225">
            <v>0</v>
          </cell>
          <cell r="AD225">
            <v>19.843076326591078</v>
          </cell>
          <cell r="AE225">
            <v>0</v>
          </cell>
          <cell r="AF225">
            <v>158.74461061272862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44987.12084362737</v>
          </cell>
          <cell r="K226">
            <v>74.857175813330585</v>
          </cell>
          <cell r="L226">
            <v>1422.2863404532809</v>
          </cell>
          <cell r="M226">
            <v>12165.582757009446</v>
          </cell>
          <cell r="N226">
            <v>257152.70360063683</v>
          </cell>
          <cell r="O226">
            <v>462463.42215538525</v>
          </cell>
          <cell r="Q226">
            <v>0</v>
          </cell>
          <cell r="R226">
            <v>0</v>
          </cell>
          <cell r="S226">
            <v>2557.8397546711803</v>
          </cell>
          <cell r="T226">
            <v>2.7284841053187847E-11</v>
          </cell>
          <cell r="U226">
            <v>134.6231449827319</v>
          </cell>
          <cell r="V226">
            <v>2557.8397546712076</v>
          </cell>
          <cell r="W226">
            <v>462463.42215538525</v>
          </cell>
          <cell r="Y226">
            <v>483977.4713802702</v>
          </cell>
          <cell r="Z226">
            <v>519134.52694308071</v>
          </cell>
          <cell r="AA226">
            <v>0</v>
          </cell>
          <cell r="AB226">
            <v>19.843076326591078</v>
          </cell>
          <cell r="AC226">
            <v>0</v>
          </cell>
          <cell r="AD226">
            <v>19.843076326591078</v>
          </cell>
          <cell r="AE226">
            <v>0</v>
          </cell>
          <cell r="AF226">
            <v>178.5876869393197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44987.12084362737</v>
          </cell>
          <cell r="K227">
            <v>74.857175813330585</v>
          </cell>
          <cell r="L227">
            <v>1497.1435162666114</v>
          </cell>
          <cell r="M227">
            <v>12240.439932822777</v>
          </cell>
          <cell r="N227">
            <v>257227.56077645015</v>
          </cell>
          <cell r="O227">
            <v>462598.04530036793</v>
          </cell>
          <cell r="Q227">
            <v>0</v>
          </cell>
          <cell r="R227">
            <v>0</v>
          </cell>
          <cell r="S227">
            <v>2692.462899653874</v>
          </cell>
          <cell r="T227">
            <v>7.2759576141834259E-12</v>
          </cell>
          <cell r="U227">
            <v>134.62314498267369</v>
          </cell>
          <cell r="V227">
            <v>2692.4628996538813</v>
          </cell>
          <cell r="W227">
            <v>462598.04530036793</v>
          </cell>
          <cell r="Y227">
            <v>483977.4713802702</v>
          </cell>
          <cell r="Z227">
            <v>519134.52694308071</v>
          </cell>
          <cell r="AA227">
            <v>0</v>
          </cell>
          <cell r="AB227">
            <v>19.843076326591078</v>
          </cell>
          <cell r="AC227">
            <v>0</v>
          </cell>
          <cell r="AD227">
            <v>19.843076326591078</v>
          </cell>
          <cell r="AE227">
            <v>0</v>
          </cell>
          <cell r="AF227">
            <v>198.43076326591077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44987.12084362737</v>
          </cell>
          <cell r="K228">
            <v>74.857175813330585</v>
          </cell>
          <cell r="L228">
            <v>1572.0006920799419</v>
          </cell>
          <cell r="M228">
            <v>12315.297108636109</v>
          </cell>
          <cell r="N228">
            <v>257302.41795226349</v>
          </cell>
          <cell r="O228">
            <v>462732.66844535066</v>
          </cell>
          <cell r="Q228">
            <v>0</v>
          </cell>
          <cell r="R228">
            <v>0</v>
          </cell>
          <cell r="S228">
            <v>2827.0860446365677</v>
          </cell>
          <cell r="T228">
            <v>4.5474735088646412E-11</v>
          </cell>
          <cell r="U228">
            <v>134.6231449827319</v>
          </cell>
          <cell r="V228">
            <v>2827.0860446366132</v>
          </cell>
          <cell r="W228">
            <v>462732.66844535066</v>
          </cell>
          <cell r="Y228">
            <v>483977.4713802702</v>
          </cell>
          <cell r="Z228">
            <v>519134.52694308071</v>
          </cell>
          <cell r="AA228">
            <v>0</v>
          </cell>
          <cell r="AB228">
            <v>19.843076326591078</v>
          </cell>
          <cell r="AC228">
            <v>0</v>
          </cell>
          <cell r="AD228">
            <v>19.843076326591078</v>
          </cell>
          <cell r="AE228">
            <v>0</v>
          </cell>
          <cell r="AF228">
            <v>218.27383959250184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44987.12084362737</v>
          </cell>
          <cell r="K229">
            <v>74.857175813330585</v>
          </cell>
          <cell r="L229">
            <v>1646.8578678932724</v>
          </cell>
          <cell r="M229">
            <v>12390.15428444944</v>
          </cell>
          <cell r="N229">
            <v>257377.27512807681</v>
          </cell>
          <cell r="O229">
            <v>462867.29159033333</v>
          </cell>
          <cell r="Q229">
            <v>0</v>
          </cell>
          <cell r="R229">
            <v>0</v>
          </cell>
          <cell r="S229">
            <v>2961.709189619261</v>
          </cell>
          <cell r="T229">
            <v>2.5920599000528455E-11</v>
          </cell>
          <cell r="U229">
            <v>134.62314498267369</v>
          </cell>
          <cell r="V229">
            <v>2961.7091896192869</v>
          </cell>
          <cell r="W229">
            <v>462867.29159033333</v>
          </cell>
          <cell r="Y229">
            <v>483977.4713802702</v>
          </cell>
          <cell r="Z229">
            <v>519134.52694308071</v>
          </cell>
          <cell r="AA229">
            <v>0</v>
          </cell>
          <cell r="AB229">
            <v>19.843076326591078</v>
          </cell>
          <cell r="AC229">
            <v>0</v>
          </cell>
          <cell r="AD229">
            <v>19.843076326591078</v>
          </cell>
          <cell r="AE229">
            <v>0</v>
          </cell>
          <cell r="AF229">
            <v>238.1169159190929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44987.12084362737</v>
          </cell>
          <cell r="K230">
            <v>74.857175813330585</v>
          </cell>
          <cell r="L230">
            <v>1721.715043706603</v>
          </cell>
          <cell r="M230">
            <v>12465.011460262771</v>
          </cell>
          <cell r="N230">
            <v>257452.13230389013</v>
          </cell>
          <cell r="O230">
            <v>463001.91473531601</v>
          </cell>
          <cell r="Q230">
            <v>0</v>
          </cell>
          <cell r="R230">
            <v>0</v>
          </cell>
          <cell r="S230">
            <v>3096.3323346019547</v>
          </cell>
          <cell r="T230">
            <v>5.9117155615240335E-12</v>
          </cell>
          <cell r="U230">
            <v>134.62314498267369</v>
          </cell>
          <cell r="V230">
            <v>3096.3323346019606</v>
          </cell>
          <cell r="W230">
            <v>463001.91473531601</v>
          </cell>
          <cell r="Y230">
            <v>483977.4713802702</v>
          </cell>
          <cell r="Z230">
            <v>519134.52694308071</v>
          </cell>
          <cell r="AA230">
            <v>0</v>
          </cell>
          <cell r="AB230">
            <v>19.843076326591078</v>
          </cell>
          <cell r="AC230">
            <v>0</v>
          </cell>
          <cell r="AD230">
            <v>19.843076326591078</v>
          </cell>
          <cell r="AE230">
            <v>0</v>
          </cell>
          <cell r="AF230">
            <v>257.95999224568402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44987.12084362737</v>
          </cell>
          <cell r="K231">
            <v>74.857175813330585</v>
          </cell>
          <cell r="L231">
            <v>1796.5722195199335</v>
          </cell>
          <cell r="M231">
            <v>12539.868636076102</v>
          </cell>
          <cell r="N231">
            <v>257526.98947970348</v>
          </cell>
          <cell r="O231">
            <v>463136.53788029874</v>
          </cell>
          <cell r="Q231">
            <v>0</v>
          </cell>
          <cell r="R231">
            <v>0</v>
          </cell>
          <cell r="S231">
            <v>3230.9554795846484</v>
          </cell>
          <cell r="T231">
            <v>4.411049303598702E-11</v>
          </cell>
          <cell r="U231">
            <v>134.6231449827319</v>
          </cell>
          <cell r="V231">
            <v>3230.9554795846925</v>
          </cell>
          <cell r="W231">
            <v>463136.53788029874</v>
          </cell>
          <cell r="Y231">
            <v>483977.4713802702</v>
          </cell>
          <cell r="Z231">
            <v>519134.52694308071</v>
          </cell>
          <cell r="AA231">
            <v>0</v>
          </cell>
          <cell r="AB231">
            <v>19.843076326591078</v>
          </cell>
          <cell r="AC231">
            <v>0</v>
          </cell>
          <cell r="AD231">
            <v>19.843076326591078</v>
          </cell>
          <cell r="AE231">
            <v>0</v>
          </cell>
          <cell r="AF231">
            <v>277.80306857227509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44987.12084362737</v>
          </cell>
          <cell r="K232">
            <v>74.857175813330585</v>
          </cell>
          <cell r="L232">
            <v>1871.429395333264</v>
          </cell>
          <cell r="M232">
            <v>12614.725811889433</v>
          </cell>
          <cell r="N232">
            <v>257601.8466555168</v>
          </cell>
          <cell r="O232">
            <v>463271.16102528141</v>
          </cell>
          <cell r="Q232">
            <v>0</v>
          </cell>
          <cell r="R232">
            <v>0</v>
          </cell>
          <cell r="S232">
            <v>3365.5786245673421</v>
          </cell>
          <cell r="T232">
            <v>2.4101609596982598E-11</v>
          </cell>
          <cell r="U232">
            <v>134.62314498267369</v>
          </cell>
          <cell r="V232">
            <v>3365.5786245673662</v>
          </cell>
          <cell r="W232">
            <v>463271.16102528141</v>
          </cell>
          <cell r="Y232">
            <v>483977.4713802702</v>
          </cell>
          <cell r="Z232">
            <v>519134.52694308071</v>
          </cell>
          <cell r="AA232">
            <v>0</v>
          </cell>
          <cell r="AB232">
            <v>19.843076326591078</v>
          </cell>
          <cell r="AC232">
            <v>0</v>
          </cell>
          <cell r="AD232">
            <v>19.843076326591078</v>
          </cell>
          <cell r="AE232">
            <v>0</v>
          </cell>
          <cell r="AF232">
            <v>297.64614489886617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44987.12084362737</v>
          </cell>
          <cell r="K233">
            <v>74.857175813330585</v>
          </cell>
          <cell r="L233">
            <v>1946.2865711465945</v>
          </cell>
          <cell r="M233">
            <v>12689.582987702765</v>
          </cell>
          <cell r="N233">
            <v>257676.70383133015</v>
          </cell>
          <cell r="O233">
            <v>463405.78417026415</v>
          </cell>
          <cell r="Q233">
            <v>0</v>
          </cell>
          <cell r="R233">
            <v>0</v>
          </cell>
          <cell r="S233">
            <v>3500.2017695500354</v>
          </cell>
          <cell r="T233">
            <v>6.2755134422332048E-11</v>
          </cell>
          <cell r="U233">
            <v>134.6231449827319</v>
          </cell>
          <cell r="V233">
            <v>3500.2017695500981</v>
          </cell>
          <cell r="W233">
            <v>463405.78417026415</v>
          </cell>
          <cell r="Y233">
            <v>483977.4713802702</v>
          </cell>
          <cell r="Z233">
            <v>519134.52694308071</v>
          </cell>
          <cell r="AA233">
            <v>0</v>
          </cell>
          <cell r="AB233">
            <v>19.843076326591078</v>
          </cell>
          <cell r="AC233">
            <v>0</v>
          </cell>
          <cell r="AD233">
            <v>19.843076326591078</v>
          </cell>
          <cell r="AE233">
            <v>0</v>
          </cell>
          <cell r="AF233">
            <v>317.48922122545724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44987.12084362737</v>
          </cell>
          <cell r="K234">
            <v>74.857175813330585</v>
          </cell>
          <cell r="L234">
            <v>2021.143746959925</v>
          </cell>
          <cell r="M234">
            <v>12764.440163516096</v>
          </cell>
          <cell r="N234">
            <v>257751.56100714346</v>
          </cell>
          <cell r="O234">
            <v>463540.40731524682</v>
          </cell>
          <cell r="Q234">
            <v>0</v>
          </cell>
          <cell r="R234">
            <v>0</v>
          </cell>
          <cell r="S234">
            <v>3634.8249145327291</v>
          </cell>
          <cell r="T234">
            <v>4.2746250983327627E-11</v>
          </cell>
          <cell r="U234">
            <v>134.62314498267369</v>
          </cell>
          <cell r="V234">
            <v>3634.8249145327718</v>
          </cell>
          <cell r="W234">
            <v>463540.40731524682</v>
          </cell>
          <cell r="Y234">
            <v>483977.4713802702</v>
          </cell>
          <cell r="Z234">
            <v>519134.52694308071</v>
          </cell>
          <cell r="AA234">
            <v>0</v>
          </cell>
          <cell r="AB234">
            <v>19.843076326591078</v>
          </cell>
          <cell r="AC234">
            <v>0</v>
          </cell>
          <cell r="AD234">
            <v>19.843076326591078</v>
          </cell>
          <cell r="AE234">
            <v>0</v>
          </cell>
          <cell r="AF234">
            <v>337.3322975520483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44987.12084362737</v>
          </cell>
          <cell r="K235">
            <v>74.857175813330585</v>
          </cell>
          <cell r="L235">
            <v>2096.0009227732558</v>
          </cell>
          <cell r="M235">
            <v>12839.297339329427</v>
          </cell>
          <cell r="N235">
            <v>257826.41818295681</v>
          </cell>
          <cell r="O235">
            <v>463675.03046022955</v>
          </cell>
          <cell r="Q235">
            <v>0</v>
          </cell>
          <cell r="R235">
            <v>0</v>
          </cell>
          <cell r="S235">
            <v>3769.4480595154232</v>
          </cell>
          <cell r="T235">
            <v>8.0490281106904149E-11</v>
          </cell>
          <cell r="U235">
            <v>134.6231449827319</v>
          </cell>
          <cell r="V235">
            <v>3769.4480595155037</v>
          </cell>
          <cell r="W235">
            <v>463675.03046022955</v>
          </cell>
          <cell r="Y235">
            <v>483977.4713802702</v>
          </cell>
          <cell r="Z235">
            <v>519134.52694308071</v>
          </cell>
          <cell r="AA235">
            <v>0</v>
          </cell>
          <cell r="AB235">
            <v>19.843076326591078</v>
          </cell>
          <cell r="AC235">
            <v>0</v>
          </cell>
          <cell r="AD235">
            <v>19.843076326591078</v>
          </cell>
          <cell r="AE235">
            <v>0</v>
          </cell>
          <cell r="AF235">
            <v>357.17537387863939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44987.12084362737</v>
          </cell>
          <cell r="K236">
            <v>74.857175813330585</v>
          </cell>
          <cell r="L236">
            <v>2170.8580985865865</v>
          </cell>
          <cell r="M236">
            <v>12914.154515142758</v>
          </cell>
          <cell r="N236">
            <v>257901.27535877013</v>
          </cell>
          <cell r="O236">
            <v>463809.65360521222</v>
          </cell>
          <cell r="Q236">
            <v>0</v>
          </cell>
          <cell r="R236">
            <v>0</v>
          </cell>
          <cell r="S236">
            <v>3904.0712044981174</v>
          </cell>
          <cell r="T236">
            <v>6.0026650317013264E-11</v>
          </cell>
          <cell r="U236">
            <v>134.62314498267369</v>
          </cell>
          <cell r="V236">
            <v>3904.0712044981774</v>
          </cell>
          <cell r="W236">
            <v>463809.65360521222</v>
          </cell>
          <cell r="Y236">
            <v>483977.4713802702</v>
          </cell>
          <cell r="Z236">
            <v>519134.52694308071</v>
          </cell>
          <cell r="AA236">
            <v>0</v>
          </cell>
          <cell r="AB236">
            <v>19.843076326591078</v>
          </cell>
          <cell r="AC236">
            <v>0</v>
          </cell>
          <cell r="AD236">
            <v>19.843076326591078</v>
          </cell>
          <cell r="AE236">
            <v>0</v>
          </cell>
          <cell r="AF236">
            <v>377.01845020523047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44987.12084362737</v>
          </cell>
          <cell r="K237">
            <v>74.857175813330585</v>
          </cell>
          <cell r="L237">
            <v>2245.7152743999172</v>
          </cell>
          <cell r="M237">
            <v>12989.011690956089</v>
          </cell>
          <cell r="N237">
            <v>257976.13253458345</v>
          </cell>
          <cell r="O237">
            <v>463944.2767501949</v>
          </cell>
          <cell r="Q237">
            <v>0</v>
          </cell>
          <cell r="R237">
            <v>0</v>
          </cell>
          <cell r="S237">
            <v>4038.6943494808111</v>
          </cell>
          <cell r="T237">
            <v>4.0017766878008842E-11</v>
          </cell>
          <cell r="U237">
            <v>134.62314498267369</v>
          </cell>
          <cell r="V237">
            <v>4038.6943494808511</v>
          </cell>
          <cell r="W237">
            <v>463944.2767501949</v>
          </cell>
          <cell r="Y237">
            <v>483977.4713802702</v>
          </cell>
          <cell r="Z237">
            <v>519134.52694308071</v>
          </cell>
          <cell r="AA237">
            <v>0</v>
          </cell>
          <cell r="AB237">
            <v>19.843076326591078</v>
          </cell>
          <cell r="AC237">
            <v>0</v>
          </cell>
          <cell r="AD237">
            <v>19.843076326591078</v>
          </cell>
          <cell r="AE237">
            <v>0</v>
          </cell>
          <cell r="AF237">
            <v>396.86152653182154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44987.12084362737</v>
          </cell>
          <cell r="K238">
            <v>74.857175813330585</v>
          </cell>
          <cell r="L238">
            <v>74.857175813330585</v>
          </cell>
          <cell r="M238">
            <v>13063.86886676942</v>
          </cell>
          <cell r="N238">
            <v>258050.9897103968</v>
          </cell>
          <cell r="O238">
            <v>464078.89989517757</v>
          </cell>
          <cell r="Q238">
            <v>0</v>
          </cell>
          <cell r="R238">
            <v>0</v>
          </cell>
          <cell r="S238">
            <v>134.62314498269373</v>
          </cell>
          <cell r="T238">
            <v>-2.0037305148434825E-11</v>
          </cell>
          <cell r="U238">
            <v>134.62314498267369</v>
          </cell>
          <cell r="V238">
            <v>134.62314498267369</v>
          </cell>
          <cell r="W238">
            <v>464078.89989517757</v>
          </cell>
          <cell r="Y238">
            <v>483977.4713802702</v>
          </cell>
          <cell r="Z238">
            <v>519134.52694308071</v>
          </cell>
          <cell r="AA238">
            <v>0</v>
          </cell>
          <cell r="AB238">
            <v>19.843076326591078</v>
          </cell>
          <cell r="AC238">
            <v>0</v>
          </cell>
          <cell r="AD238">
            <v>19.843076326591078</v>
          </cell>
          <cell r="AE238">
            <v>0</v>
          </cell>
          <cell r="AF238">
            <v>416.70460285841261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4987.12084362737</v>
          </cell>
          <cell r="K239">
            <v>74.857175813330585</v>
          </cell>
          <cell r="L239">
            <v>149.71435162666117</v>
          </cell>
          <cell r="M239">
            <v>13138.726042582752</v>
          </cell>
          <cell r="N239">
            <v>258125.84688621011</v>
          </cell>
          <cell r="O239">
            <v>464213.52304016025</v>
          </cell>
          <cell r="Q239">
            <v>0</v>
          </cell>
          <cell r="R239">
            <v>0</v>
          </cell>
          <cell r="S239">
            <v>269.24628996538746</v>
          </cell>
          <cell r="T239">
            <v>-4.007461029686965E-11</v>
          </cell>
          <cell r="U239">
            <v>134.62314498267369</v>
          </cell>
          <cell r="V239">
            <v>269.24628996534739</v>
          </cell>
          <cell r="W239">
            <v>464213.52304016025</v>
          </cell>
          <cell r="Y239">
            <v>483977.4713802702</v>
          </cell>
          <cell r="Z239">
            <v>519134.52694308071</v>
          </cell>
          <cell r="AA239">
            <v>0</v>
          </cell>
          <cell r="AB239">
            <v>19.843076326591078</v>
          </cell>
          <cell r="AC239">
            <v>0</v>
          </cell>
          <cell r="AD239">
            <v>19.843076326591078</v>
          </cell>
          <cell r="AE239">
            <v>0</v>
          </cell>
          <cell r="AF239">
            <v>436.54767918500369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44987.12084362737</v>
          </cell>
          <cell r="K240">
            <v>74.857175813330585</v>
          </cell>
          <cell r="L240">
            <v>224.57152743999177</v>
          </cell>
          <cell r="M240">
            <v>13213.583218396083</v>
          </cell>
          <cell r="N240">
            <v>258200.70406202346</v>
          </cell>
          <cell r="O240">
            <v>464348.14618514298</v>
          </cell>
          <cell r="Q240">
            <v>0</v>
          </cell>
          <cell r="R240">
            <v>0</v>
          </cell>
          <cell r="S240">
            <v>403.86943494808122</v>
          </cell>
          <cell r="T240">
            <v>-1.9326762412674725E-12</v>
          </cell>
          <cell r="U240">
            <v>134.6231449827319</v>
          </cell>
          <cell r="V240">
            <v>403.86943494807929</v>
          </cell>
          <cell r="W240">
            <v>464348.14618514298</v>
          </cell>
          <cell r="Y240">
            <v>483977.4713802702</v>
          </cell>
          <cell r="Z240">
            <v>519134.52694308071</v>
          </cell>
          <cell r="AA240">
            <v>0</v>
          </cell>
          <cell r="AB240">
            <v>19.843076326591078</v>
          </cell>
          <cell r="AC240">
            <v>0</v>
          </cell>
          <cell r="AD240">
            <v>19.843076326591078</v>
          </cell>
          <cell r="AE240">
            <v>0</v>
          </cell>
          <cell r="AF240">
            <v>456.39075551159476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44987.12084362737</v>
          </cell>
          <cell r="K241">
            <v>74.857175813330585</v>
          </cell>
          <cell r="L241">
            <v>299.42870325332234</v>
          </cell>
          <cell r="M241">
            <v>13288.440394209414</v>
          </cell>
          <cell r="N241">
            <v>258275.56123783678</v>
          </cell>
          <cell r="O241">
            <v>464482.76933012565</v>
          </cell>
          <cell r="Q241">
            <v>0</v>
          </cell>
          <cell r="R241">
            <v>0</v>
          </cell>
          <cell r="S241">
            <v>538.49257993077492</v>
          </cell>
          <cell r="T241">
            <v>-2.1941559680271894E-11</v>
          </cell>
          <cell r="U241">
            <v>134.62314498267369</v>
          </cell>
          <cell r="V241">
            <v>538.49257993075298</v>
          </cell>
          <cell r="W241">
            <v>464482.76933012565</v>
          </cell>
          <cell r="Y241">
            <v>483977.4713802702</v>
          </cell>
          <cell r="Z241">
            <v>519134.52694308071</v>
          </cell>
          <cell r="AA241">
            <v>0</v>
          </cell>
          <cell r="AB241">
            <v>19.843076326591078</v>
          </cell>
          <cell r="AC241">
            <v>0</v>
          </cell>
          <cell r="AD241">
            <v>19.843076326591078</v>
          </cell>
          <cell r="AE241">
            <v>0</v>
          </cell>
          <cell r="AF241">
            <v>476.2338318381858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44987.12084362737</v>
          </cell>
          <cell r="K242">
            <v>74.857175813330585</v>
          </cell>
          <cell r="L242">
            <v>374.28587906665291</v>
          </cell>
          <cell r="M242">
            <v>13363.297570022745</v>
          </cell>
          <cell r="N242">
            <v>258350.41841365013</v>
          </cell>
          <cell r="O242">
            <v>464617.39247510838</v>
          </cell>
          <cell r="Q242">
            <v>0</v>
          </cell>
          <cell r="R242">
            <v>0</v>
          </cell>
          <cell r="S242">
            <v>673.11572491346863</v>
          </cell>
          <cell r="T242">
            <v>1.6257217794191092E-11</v>
          </cell>
          <cell r="U242">
            <v>134.6231449827319</v>
          </cell>
          <cell r="V242">
            <v>673.11572491348488</v>
          </cell>
          <cell r="W242">
            <v>464617.39247510838</v>
          </cell>
          <cell r="Y242">
            <v>483977.4713802702</v>
          </cell>
          <cell r="Z242">
            <v>519134.52694308071</v>
          </cell>
          <cell r="AA242">
            <v>0</v>
          </cell>
          <cell r="AB242">
            <v>19.843076326591078</v>
          </cell>
          <cell r="AC242">
            <v>0</v>
          </cell>
          <cell r="AD242">
            <v>19.843076326591078</v>
          </cell>
          <cell r="AE242">
            <v>0</v>
          </cell>
          <cell r="AF242">
            <v>496.07690816477691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44987.12084362737</v>
          </cell>
          <cell r="K243">
            <v>74.857175813330585</v>
          </cell>
          <cell r="L243">
            <v>449.14305487998348</v>
          </cell>
          <cell r="M243">
            <v>13438.154745836076</v>
          </cell>
          <cell r="N243">
            <v>258425.27558946345</v>
          </cell>
          <cell r="O243">
            <v>464752.01562009106</v>
          </cell>
          <cell r="Q243">
            <v>0</v>
          </cell>
          <cell r="R243">
            <v>0</v>
          </cell>
          <cell r="S243">
            <v>807.73886989616233</v>
          </cell>
          <cell r="T243">
            <v>-3.751665644813329E-12</v>
          </cell>
          <cell r="U243">
            <v>134.62314498267369</v>
          </cell>
          <cell r="V243">
            <v>807.73886989615858</v>
          </cell>
          <cell r="W243">
            <v>464752.01562009106</v>
          </cell>
          <cell r="Y243">
            <v>483977.4713802702</v>
          </cell>
          <cell r="Z243">
            <v>519134.52694308071</v>
          </cell>
          <cell r="AA243">
            <v>0</v>
          </cell>
          <cell r="AB243">
            <v>19.843076326591078</v>
          </cell>
          <cell r="AC243">
            <v>0</v>
          </cell>
          <cell r="AD243">
            <v>19.843076326591078</v>
          </cell>
          <cell r="AE243">
            <v>0</v>
          </cell>
          <cell r="AF243">
            <v>515.91998449136804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44987.12084362737</v>
          </cell>
          <cell r="K244">
            <v>74.857175813330585</v>
          </cell>
          <cell r="L244">
            <v>524.00023069331405</v>
          </cell>
          <cell r="M244">
            <v>13513.011921649408</v>
          </cell>
          <cell r="N244">
            <v>258500.13276527679</v>
          </cell>
          <cell r="O244">
            <v>464886.63876507379</v>
          </cell>
          <cell r="Q244">
            <v>0</v>
          </cell>
          <cell r="R244">
            <v>0</v>
          </cell>
          <cell r="S244">
            <v>942.36201487885603</v>
          </cell>
          <cell r="T244">
            <v>3.4447111829649657E-11</v>
          </cell>
          <cell r="U244">
            <v>134.6231449827319</v>
          </cell>
          <cell r="V244">
            <v>942.36201487889048</v>
          </cell>
          <cell r="W244">
            <v>464886.63876507379</v>
          </cell>
          <cell r="Y244">
            <v>483977.4713802702</v>
          </cell>
          <cell r="Z244">
            <v>519134.52694308071</v>
          </cell>
          <cell r="AA244">
            <v>0</v>
          </cell>
          <cell r="AB244">
            <v>19.843076326591078</v>
          </cell>
          <cell r="AC244">
            <v>0</v>
          </cell>
          <cell r="AD244">
            <v>19.843076326591078</v>
          </cell>
          <cell r="AE244">
            <v>0</v>
          </cell>
          <cell r="AF244">
            <v>535.76306081795917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44987.12084362737</v>
          </cell>
          <cell r="K245">
            <v>74.857175813330585</v>
          </cell>
          <cell r="L245">
            <v>598.85740650664468</v>
          </cell>
          <cell r="M245">
            <v>13587.869097462739</v>
          </cell>
          <cell r="N245">
            <v>258574.98994109011</v>
          </cell>
          <cell r="O245">
            <v>465021.26191005646</v>
          </cell>
          <cell r="Q245">
            <v>0</v>
          </cell>
          <cell r="R245">
            <v>0</v>
          </cell>
          <cell r="S245">
            <v>1076.9851598615498</v>
          </cell>
          <cell r="T245">
            <v>1.432454155292362E-11</v>
          </cell>
          <cell r="U245">
            <v>134.62314498267369</v>
          </cell>
          <cell r="V245">
            <v>1076.9851598615642</v>
          </cell>
          <cell r="W245">
            <v>465021.26191005646</v>
          </cell>
          <cell r="Y245">
            <v>483977.4713802702</v>
          </cell>
          <cell r="Z245">
            <v>519134.52694308071</v>
          </cell>
          <cell r="AA245">
            <v>0</v>
          </cell>
          <cell r="AB245">
            <v>19.843076326591078</v>
          </cell>
          <cell r="AC245">
            <v>0</v>
          </cell>
          <cell r="AD245">
            <v>19.843076326591078</v>
          </cell>
          <cell r="AE245">
            <v>0</v>
          </cell>
          <cell r="AF245">
            <v>555.6061371445503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44987.12084362737</v>
          </cell>
          <cell r="K246">
            <v>74.857175813330585</v>
          </cell>
          <cell r="L246">
            <v>673.71458231997531</v>
          </cell>
          <cell r="M246">
            <v>13662.72627327607</v>
          </cell>
          <cell r="N246">
            <v>258649.84711690343</v>
          </cell>
          <cell r="O246">
            <v>465155.88505503914</v>
          </cell>
          <cell r="Q246">
            <v>0</v>
          </cell>
          <cell r="R246">
            <v>0</v>
          </cell>
          <cell r="S246">
            <v>1211.6083048442435</v>
          </cell>
          <cell r="T246">
            <v>-5.6843418860808015E-12</v>
          </cell>
          <cell r="U246">
            <v>134.62314498267369</v>
          </cell>
          <cell r="V246">
            <v>1211.6083048442379</v>
          </cell>
          <cell r="W246">
            <v>465155.88505503914</v>
          </cell>
          <cell r="Y246">
            <v>483977.4713802702</v>
          </cell>
          <cell r="Z246">
            <v>519134.52694308071</v>
          </cell>
          <cell r="AA246">
            <v>0</v>
          </cell>
          <cell r="AB246">
            <v>19.843076326591078</v>
          </cell>
          <cell r="AC246">
            <v>0</v>
          </cell>
          <cell r="AD246">
            <v>19.843076326591078</v>
          </cell>
          <cell r="AE246">
            <v>0</v>
          </cell>
          <cell r="AF246">
            <v>575.44921347114143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44987.12084362737</v>
          </cell>
          <cell r="K247">
            <v>74.857175813330585</v>
          </cell>
          <cell r="L247">
            <v>748.57175813330593</v>
          </cell>
          <cell r="M247">
            <v>13737.583449089401</v>
          </cell>
          <cell r="N247">
            <v>258724.70429271678</v>
          </cell>
          <cell r="O247">
            <v>465290.50820002187</v>
          </cell>
          <cell r="Q247">
            <v>0</v>
          </cell>
          <cell r="R247">
            <v>0</v>
          </cell>
          <cell r="S247">
            <v>1346.2314498269375</v>
          </cell>
          <cell r="T247">
            <v>3.2287061912938952E-11</v>
          </cell>
          <cell r="U247">
            <v>134.6231449827319</v>
          </cell>
          <cell r="V247">
            <v>1346.2314498269698</v>
          </cell>
          <cell r="W247">
            <v>465290.50820002187</v>
          </cell>
          <cell r="Y247">
            <v>483977.4713802702</v>
          </cell>
          <cell r="Z247">
            <v>519134.52694308071</v>
          </cell>
          <cell r="AA247">
            <v>0</v>
          </cell>
          <cell r="AB247">
            <v>19.843076326591078</v>
          </cell>
          <cell r="AC247">
            <v>0</v>
          </cell>
          <cell r="AD247">
            <v>19.843076326591078</v>
          </cell>
          <cell r="AE247">
            <v>0</v>
          </cell>
          <cell r="AF247">
            <v>595.29228979773256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44987.12084362737</v>
          </cell>
          <cell r="K248">
            <v>74.857175813330585</v>
          </cell>
          <cell r="L248">
            <v>823.42893394663656</v>
          </cell>
          <cell r="M248">
            <v>13812.440624902732</v>
          </cell>
          <cell r="N248">
            <v>258799.5614685301</v>
          </cell>
          <cell r="O248">
            <v>465425.13134500454</v>
          </cell>
          <cell r="Q248">
            <v>0</v>
          </cell>
          <cell r="R248">
            <v>0</v>
          </cell>
          <cell r="S248">
            <v>1480.8545948096312</v>
          </cell>
          <cell r="T248">
            <v>1.2278178473934531E-11</v>
          </cell>
          <cell r="U248">
            <v>134.62314498267369</v>
          </cell>
          <cell r="V248">
            <v>1480.8545948096435</v>
          </cell>
          <cell r="W248">
            <v>465425.13134500454</v>
          </cell>
          <cell r="Y248">
            <v>483977.4713802702</v>
          </cell>
          <cell r="Z248">
            <v>519134.52694308071</v>
          </cell>
          <cell r="AA248">
            <v>0</v>
          </cell>
          <cell r="AB248">
            <v>19.843076326591078</v>
          </cell>
          <cell r="AC248">
            <v>0</v>
          </cell>
          <cell r="AD248">
            <v>19.843076326591078</v>
          </cell>
          <cell r="AE248">
            <v>0</v>
          </cell>
          <cell r="AF248">
            <v>615.1353661243237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44987.12084362737</v>
          </cell>
          <cell r="K249">
            <v>74.857175813330585</v>
          </cell>
          <cell r="L249">
            <v>898.28610975996719</v>
          </cell>
          <cell r="M249">
            <v>13887.297800716064</v>
          </cell>
          <cell r="N249">
            <v>258874.41864434344</v>
          </cell>
          <cell r="O249">
            <v>465559.75448998727</v>
          </cell>
          <cell r="Q249">
            <v>0</v>
          </cell>
          <cell r="R249">
            <v>0</v>
          </cell>
          <cell r="S249">
            <v>1615.4777397923249</v>
          </cell>
          <cell r="T249">
            <v>5.0476955948397517E-11</v>
          </cell>
          <cell r="U249">
            <v>134.6231449827319</v>
          </cell>
          <cell r="V249">
            <v>1615.4777397923754</v>
          </cell>
          <cell r="W249">
            <v>465559.75448998727</v>
          </cell>
          <cell r="Y249">
            <v>483977.4713802702</v>
          </cell>
          <cell r="Z249">
            <v>519134.52694308071</v>
          </cell>
          <cell r="AA249">
            <v>0</v>
          </cell>
          <cell r="AB249">
            <v>19.843076326591078</v>
          </cell>
          <cell r="AC249">
            <v>0</v>
          </cell>
          <cell r="AD249">
            <v>19.843076326591078</v>
          </cell>
          <cell r="AE249">
            <v>0</v>
          </cell>
          <cell r="AF249">
            <v>19.843076326591078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44987.12084362737</v>
          </cell>
          <cell r="K250">
            <v>74.857175813330585</v>
          </cell>
          <cell r="L250">
            <v>973.14328557329782</v>
          </cell>
          <cell r="M250">
            <v>13962.154976529395</v>
          </cell>
          <cell r="N250">
            <v>258949.27582015676</v>
          </cell>
          <cell r="O250">
            <v>465694.37763496995</v>
          </cell>
          <cell r="Q250">
            <v>0</v>
          </cell>
          <cell r="R250">
            <v>0</v>
          </cell>
          <cell r="S250">
            <v>1750.1008847750188</v>
          </cell>
          <cell r="T250">
            <v>3.0240698833949864E-11</v>
          </cell>
          <cell r="U250">
            <v>134.62314498267369</v>
          </cell>
          <cell r="V250">
            <v>1750.1008847750491</v>
          </cell>
          <cell r="W250">
            <v>465694.37763496995</v>
          </cell>
          <cell r="Y250">
            <v>483977.4713802702</v>
          </cell>
          <cell r="Z250">
            <v>519134.52694308071</v>
          </cell>
          <cell r="AA250">
            <v>0</v>
          </cell>
          <cell r="AB250">
            <v>19.843076326591078</v>
          </cell>
          <cell r="AC250">
            <v>0</v>
          </cell>
          <cell r="AD250">
            <v>19.843076326591078</v>
          </cell>
          <cell r="AE250">
            <v>0</v>
          </cell>
          <cell r="AF250">
            <v>39.686152653182155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44987.12084362737</v>
          </cell>
          <cell r="K251">
            <v>74.857175813330585</v>
          </cell>
          <cell r="L251">
            <v>1048.0004613866283</v>
          </cell>
          <cell r="M251">
            <v>14037.012152342726</v>
          </cell>
          <cell r="N251">
            <v>259024.13299597011</v>
          </cell>
          <cell r="O251">
            <v>465829.00077995262</v>
          </cell>
          <cell r="Q251">
            <v>0</v>
          </cell>
          <cell r="R251">
            <v>0</v>
          </cell>
          <cell r="S251">
            <v>1884.7240297577123</v>
          </cell>
          <cell r="T251">
            <v>1.0459189070388675E-11</v>
          </cell>
          <cell r="U251">
            <v>134.62314498267369</v>
          </cell>
          <cell r="V251">
            <v>1884.7240297577227</v>
          </cell>
          <cell r="W251">
            <v>465829.00077995262</v>
          </cell>
          <cell r="Y251">
            <v>483977.4713802702</v>
          </cell>
          <cell r="Z251">
            <v>519134.52694308071</v>
          </cell>
          <cell r="AA251">
            <v>0</v>
          </cell>
          <cell r="AB251">
            <v>19.843076326591078</v>
          </cell>
          <cell r="AC251">
            <v>0</v>
          </cell>
          <cell r="AD251">
            <v>19.843076326591078</v>
          </cell>
          <cell r="AE251">
            <v>0</v>
          </cell>
          <cell r="AF251">
            <v>59.529228979773237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44987.12084362737</v>
          </cell>
          <cell r="K252">
            <v>74.857175813330585</v>
          </cell>
          <cell r="L252">
            <v>1122.8576371999588</v>
          </cell>
          <cell r="M252">
            <v>14111.869328156057</v>
          </cell>
          <cell r="N252">
            <v>259098.99017178343</v>
          </cell>
          <cell r="O252">
            <v>465963.62392493529</v>
          </cell>
          <cell r="Q252">
            <v>0</v>
          </cell>
          <cell r="R252">
            <v>0</v>
          </cell>
          <cell r="S252">
            <v>2019.347174740406</v>
          </cell>
          <cell r="T252">
            <v>-9.5496943686157465E-12</v>
          </cell>
          <cell r="U252">
            <v>134.62314498267369</v>
          </cell>
          <cell r="V252">
            <v>2019.3471747403964</v>
          </cell>
          <cell r="W252">
            <v>465963.62392493529</v>
          </cell>
          <cell r="Y252">
            <v>483977.4713802702</v>
          </cell>
          <cell r="Z252">
            <v>519134.52694308071</v>
          </cell>
          <cell r="AA252">
            <v>0</v>
          </cell>
          <cell r="AB252">
            <v>19.843076326591078</v>
          </cell>
          <cell r="AC252">
            <v>0</v>
          </cell>
          <cell r="AD252">
            <v>19.843076326591078</v>
          </cell>
          <cell r="AE252">
            <v>0</v>
          </cell>
          <cell r="AF252">
            <v>79.372305306364311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44987.12084362737</v>
          </cell>
          <cell r="K253">
            <v>74.857175813330585</v>
          </cell>
          <cell r="L253">
            <v>1197.7148130132894</v>
          </cell>
          <cell r="M253">
            <v>14186.726503969388</v>
          </cell>
          <cell r="N253">
            <v>259173.84734759678</v>
          </cell>
          <cell r="O253">
            <v>466098.24706991803</v>
          </cell>
          <cell r="Q253">
            <v>0</v>
          </cell>
          <cell r="R253">
            <v>0</v>
          </cell>
          <cell r="S253">
            <v>2153.9703197230997</v>
          </cell>
          <cell r="T253">
            <v>2.8649083105847239E-11</v>
          </cell>
          <cell r="U253">
            <v>134.6231449827319</v>
          </cell>
          <cell r="V253">
            <v>2153.9703197231283</v>
          </cell>
          <cell r="W253">
            <v>466098.24706991803</v>
          </cell>
          <cell r="Y253">
            <v>483977.4713802702</v>
          </cell>
          <cell r="Z253">
            <v>519134.52694308071</v>
          </cell>
          <cell r="AA253">
            <v>0</v>
          </cell>
          <cell r="AB253">
            <v>19.843076326591078</v>
          </cell>
          <cell r="AC253">
            <v>0</v>
          </cell>
          <cell r="AD253">
            <v>19.843076326591078</v>
          </cell>
          <cell r="AE253">
            <v>0</v>
          </cell>
          <cell r="AF253">
            <v>99.215381632955385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44987.12084362737</v>
          </cell>
          <cell r="K254">
            <v>74.857175813330585</v>
          </cell>
          <cell r="L254">
            <v>1272.5719888266199</v>
          </cell>
          <cell r="M254">
            <v>14261.58367978272</v>
          </cell>
          <cell r="N254">
            <v>259248.7045234101</v>
          </cell>
          <cell r="O254">
            <v>466232.8702149007</v>
          </cell>
          <cell r="Q254">
            <v>0</v>
          </cell>
          <cell r="R254">
            <v>0</v>
          </cell>
          <cell r="S254">
            <v>2288.5934647057934</v>
          </cell>
          <cell r="T254">
            <v>8.6401996668428183E-12</v>
          </cell>
          <cell r="U254">
            <v>134.62314498267369</v>
          </cell>
          <cell r="V254">
            <v>2288.593464705802</v>
          </cell>
          <cell r="W254">
            <v>466232.8702149007</v>
          </cell>
          <cell r="Y254">
            <v>483977.4713802702</v>
          </cell>
          <cell r="Z254">
            <v>519134.52694308071</v>
          </cell>
          <cell r="AA254">
            <v>0</v>
          </cell>
          <cell r="AB254">
            <v>19.843076326591078</v>
          </cell>
          <cell r="AC254">
            <v>0</v>
          </cell>
          <cell r="AD254">
            <v>19.843076326591078</v>
          </cell>
          <cell r="AE254">
            <v>0</v>
          </cell>
          <cell r="AF254">
            <v>119.05845795954646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4987.12084362737</v>
          </cell>
          <cell r="K255">
            <v>74.857175813330585</v>
          </cell>
          <cell r="L255">
            <v>1347.4291646399504</v>
          </cell>
          <cell r="M255">
            <v>14336.440855596051</v>
          </cell>
          <cell r="N255">
            <v>259323.56169922341</v>
          </cell>
          <cell r="O255">
            <v>466367.49335988337</v>
          </cell>
          <cell r="Q255">
            <v>0</v>
          </cell>
          <cell r="R255">
            <v>0</v>
          </cell>
          <cell r="S255">
            <v>2423.2166096884866</v>
          </cell>
          <cell r="T255">
            <v>-1.0913936421275139E-11</v>
          </cell>
          <cell r="U255">
            <v>134.62314498267369</v>
          </cell>
          <cell r="V255">
            <v>2423.2166096884757</v>
          </cell>
          <cell r="W255">
            <v>466367.49335988337</v>
          </cell>
          <cell r="Y255">
            <v>483977.4713802702</v>
          </cell>
          <cell r="Z255">
            <v>519134.52694308071</v>
          </cell>
          <cell r="AA255">
            <v>0</v>
          </cell>
          <cell r="AB255">
            <v>19.843076326591078</v>
          </cell>
          <cell r="AC255">
            <v>0</v>
          </cell>
          <cell r="AD255">
            <v>19.843076326591078</v>
          </cell>
          <cell r="AE255">
            <v>0</v>
          </cell>
          <cell r="AF255">
            <v>138.90153428613755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44987.12084362737</v>
          </cell>
          <cell r="K256">
            <v>74.857175813330585</v>
          </cell>
          <cell r="L256">
            <v>1422.2863404532809</v>
          </cell>
          <cell r="M256">
            <v>14411.298031409382</v>
          </cell>
          <cell r="N256">
            <v>259398.41887503676</v>
          </cell>
          <cell r="O256">
            <v>466502.11650486611</v>
          </cell>
          <cell r="Q256">
            <v>0</v>
          </cell>
          <cell r="R256">
            <v>0</v>
          </cell>
          <cell r="S256">
            <v>2557.8397546711803</v>
          </cell>
          <cell r="T256">
            <v>2.7284841053187847E-11</v>
          </cell>
          <cell r="U256">
            <v>134.6231449827319</v>
          </cell>
          <cell r="V256">
            <v>2557.8397546712076</v>
          </cell>
          <cell r="W256">
            <v>466502.11650486611</v>
          </cell>
          <cell r="Y256">
            <v>483977.4713802702</v>
          </cell>
          <cell r="Z256">
            <v>519134.52694308071</v>
          </cell>
          <cell r="AA256">
            <v>0</v>
          </cell>
          <cell r="AB256">
            <v>19.843076326591078</v>
          </cell>
          <cell r="AC256">
            <v>0</v>
          </cell>
          <cell r="AD256">
            <v>19.843076326591078</v>
          </cell>
          <cell r="AE256">
            <v>0</v>
          </cell>
          <cell r="AF256">
            <v>158.74461061272862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44987.12084362737</v>
          </cell>
          <cell r="K257">
            <v>74.857175813330585</v>
          </cell>
          <cell r="L257">
            <v>1497.1435162666114</v>
          </cell>
          <cell r="M257">
            <v>14486.155207222713</v>
          </cell>
          <cell r="N257">
            <v>259473.27605085008</v>
          </cell>
          <cell r="O257">
            <v>466636.73964984878</v>
          </cell>
          <cell r="Q257">
            <v>0</v>
          </cell>
          <cell r="R257">
            <v>0</v>
          </cell>
          <cell r="S257">
            <v>2692.462899653874</v>
          </cell>
          <cell r="T257">
            <v>7.2759576141834259E-12</v>
          </cell>
          <cell r="U257">
            <v>134.62314498267369</v>
          </cell>
          <cell r="V257">
            <v>2692.4628996538813</v>
          </cell>
          <cell r="W257">
            <v>466636.73964984878</v>
          </cell>
          <cell r="Y257">
            <v>483977.4713802702</v>
          </cell>
          <cell r="Z257">
            <v>519134.52694308071</v>
          </cell>
          <cell r="AA257">
            <v>0</v>
          </cell>
          <cell r="AB257">
            <v>19.843076326591078</v>
          </cell>
          <cell r="AC257">
            <v>0</v>
          </cell>
          <cell r="AD257">
            <v>19.843076326591078</v>
          </cell>
          <cell r="AE257">
            <v>0</v>
          </cell>
          <cell r="AF257">
            <v>178.5876869393197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44987.12084362737</v>
          </cell>
          <cell r="K258">
            <v>74.857175813330585</v>
          </cell>
          <cell r="L258">
            <v>1572.0006920799419</v>
          </cell>
          <cell r="M258">
            <v>14561.012383036044</v>
          </cell>
          <cell r="N258">
            <v>259548.13322666343</v>
          </cell>
          <cell r="O258">
            <v>466771.36279483151</v>
          </cell>
          <cell r="Q258">
            <v>0</v>
          </cell>
          <cell r="R258">
            <v>0</v>
          </cell>
          <cell r="S258">
            <v>2827.0860446365677</v>
          </cell>
          <cell r="T258">
            <v>4.5474735088646412E-11</v>
          </cell>
          <cell r="U258">
            <v>134.6231449827319</v>
          </cell>
          <cell r="V258">
            <v>2827.0860446366132</v>
          </cell>
          <cell r="W258">
            <v>466771.36279483151</v>
          </cell>
          <cell r="Y258">
            <v>483977.4713802702</v>
          </cell>
          <cell r="Z258">
            <v>519134.52694308071</v>
          </cell>
          <cell r="AA258">
            <v>0</v>
          </cell>
          <cell r="AB258">
            <v>19.843076326591078</v>
          </cell>
          <cell r="AC258">
            <v>0</v>
          </cell>
          <cell r="AD258">
            <v>19.843076326591078</v>
          </cell>
          <cell r="AE258">
            <v>0</v>
          </cell>
          <cell r="AF258">
            <v>198.43076326591077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44987.12084362737</v>
          </cell>
          <cell r="K259">
            <v>74.857175813330585</v>
          </cell>
          <cell r="L259">
            <v>1646.8578678932724</v>
          </cell>
          <cell r="M259">
            <v>14635.869558849376</v>
          </cell>
          <cell r="N259">
            <v>259622.99040247675</v>
          </cell>
          <cell r="O259">
            <v>466905.98593981419</v>
          </cell>
          <cell r="Q259">
            <v>0</v>
          </cell>
          <cell r="R259">
            <v>0</v>
          </cell>
          <cell r="S259">
            <v>2961.709189619261</v>
          </cell>
          <cell r="T259">
            <v>2.5920599000528455E-11</v>
          </cell>
          <cell r="U259">
            <v>134.62314498267369</v>
          </cell>
          <cell r="V259">
            <v>2961.7091896192869</v>
          </cell>
          <cell r="W259">
            <v>466905.98593981419</v>
          </cell>
          <cell r="Y259">
            <v>483977.4713802702</v>
          </cell>
          <cell r="Z259">
            <v>519134.52694308071</v>
          </cell>
          <cell r="AA259">
            <v>0</v>
          </cell>
          <cell r="AB259">
            <v>19.843076326591078</v>
          </cell>
          <cell r="AC259">
            <v>0</v>
          </cell>
          <cell r="AD259">
            <v>19.843076326591078</v>
          </cell>
          <cell r="AE259">
            <v>0</v>
          </cell>
          <cell r="AF259">
            <v>218.27383959250184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44987.12084362737</v>
          </cell>
          <cell r="K260">
            <v>74.857175813330585</v>
          </cell>
          <cell r="L260">
            <v>1721.715043706603</v>
          </cell>
          <cell r="M260">
            <v>14710.726734662707</v>
          </cell>
          <cell r="N260">
            <v>259697.84757829009</v>
          </cell>
          <cell r="O260">
            <v>467040.60908479692</v>
          </cell>
          <cell r="Q260">
            <v>0</v>
          </cell>
          <cell r="R260">
            <v>0</v>
          </cell>
          <cell r="S260">
            <v>3096.3323346019547</v>
          </cell>
          <cell r="T260">
            <v>6.4119376474991441E-11</v>
          </cell>
          <cell r="U260">
            <v>134.6231449827319</v>
          </cell>
          <cell r="V260">
            <v>3096.3323346020188</v>
          </cell>
          <cell r="W260">
            <v>467040.60908479692</v>
          </cell>
          <cell r="Y260">
            <v>483977.4713802702</v>
          </cell>
          <cell r="Z260">
            <v>519134.52694308071</v>
          </cell>
          <cell r="AA260">
            <v>0</v>
          </cell>
          <cell r="AB260">
            <v>19.843076326591078</v>
          </cell>
          <cell r="AC260">
            <v>0</v>
          </cell>
          <cell r="AD260">
            <v>19.843076326591078</v>
          </cell>
          <cell r="AE260">
            <v>0</v>
          </cell>
          <cell r="AF260">
            <v>238.1169159190929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44987.12084362737</v>
          </cell>
          <cell r="K261">
            <v>74.857175813330585</v>
          </cell>
          <cell r="L261">
            <v>1796.5722195199335</v>
          </cell>
          <cell r="M261">
            <v>14785.583910476038</v>
          </cell>
          <cell r="N261">
            <v>259772.70475410341</v>
          </cell>
          <cell r="O261">
            <v>467175.23222977959</v>
          </cell>
          <cell r="Q261">
            <v>0</v>
          </cell>
          <cell r="R261">
            <v>0</v>
          </cell>
          <cell r="S261">
            <v>3230.9554795846484</v>
          </cell>
          <cell r="T261">
            <v>4.411049303598702E-11</v>
          </cell>
          <cell r="U261">
            <v>134.62314498267369</v>
          </cell>
          <cell r="V261">
            <v>3230.9554795846925</v>
          </cell>
          <cell r="W261">
            <v>467175.23222977959</v>
          </cell>
          <cell r="Y261">
            <v>483977.4713802702</v>
          </cell>
          <cell r="Z261">
            <v>519134.52694308071</v>
          </cell>
          <cell r="AA261">
            <v>0</v>
          </cell>
          <cell r="AB261">
            <v>19.843076326591078</v>
          </cell>
          <cell r="AC261">
            <v>0</v>
          </cell>
          <cell r="AD261">
            <v>19.843076326591078</v>
          </cell>
          <cell r="AE261">
            <v>0</v>
          </cell>
          <cell r="AF261">
            <v>257.95999224568402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44987.12084362737</v>
          </cell>
          <cell r="K262">
            <v>74.857175813330585</v>
          </cell>
          <cell r="L262">
            <v>1871.429395333264</v>
          </cell>
          <cell r="M262">
            <v>14860.441086289369</v>
          </cell>
          <cell r="N262">
            <v>259847.56192991673</v>
          </cell>
          <cell r="O262">
            <v>467309.85537476226</v>
          </cell>
          <cell r="Q262">
            <v>0</v>
          </cell>
          <cell r="R262">
            <v>0</v>
          </cell>
          <cell r="S262">
            <v>3365.5786245673421</v>
          </cell>
          <cell r="T262">
            <v>2.4101609596982598E-11</v>
          </cell>
          <cell r="U262">
            <v>134.62314498267369</v>
          </cell>
          <cell r="V262">
            <v>3365.5786245673662</v>
          </cell>
          <cell r="W262">
            <v>467309.85537476226</v>
          </cell>
          <cell r="Y262">
            <v>483977.4713802702</v>
          </cell>
          <cell r="Z262">
            <v>519134.52694308071</v>
          </cell>
          <cell r="AA262">
            <v>0</v>
          </cell>
          <cell r="AB262">
            <v>19.843076326591078</v>
          </cell>
          <cell r="AC262">
            <v>0</v>
          </cell>
          <cell r="AD262">
            <v>19.843076326591078</v>
          </cell>
          <cell r="AE262">
            <v>0</v>
          </cell>
          <cell r="AF262">
            <v>277.80306857227509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44987.12084362737</v>
          </cell>
          <cell r="K263">
            <v>74.857175813330585</v>
          </cell>
          <cell r="L263">
            <v>1946.2865711465945</v>
          </cell>
          <cell r="M263">
            <v>14935.2982621027</v>
          </cell>
          <cell r="N263">
            <v>259922.41910573008</v>
          </cell>
          <cell r="O263">
            <v>467444.478519745</v>
          </cell>
          <cell r="Q263">
            <v>0</v>
          </cell>
          <cell r="R263">
            <v>0</v>
          </cell>
          <cell r="S263">
            <v>3500.2017695500354</v>
          </cell>
          <cell r="T263">
            <v>6.2755134422332048E-11</v>
          </cell>
          <cell r="U263">
            <v>134.6231449827319</v>
          </cell>
          <cell r="V263">
            <v>3500.2017695500981</v>
          </cell>
          <cell r="W263">
            <v>467444.478519745</v>
          </cell>
          <cell r="Y263">
            <v>483977.4713802702</v>
          </cell>
          <cell r="Z263">
            <v>519134.52694308071</v>
          </cell>
          <cell r="AA263">
            <v>0</v>
          </cell>
          <cell r="AB263">
            <v>19.843076326591078</v>
          </cell>
          <cell r="AC263">
            <v>0</v>
          </cell>
          <cell r="AD263">
            <v>19.843076326591078</v>
          </cell>
          <cell r="AE263">
            <v>0</v>
          </cell>
          <cell r="AF263">
            <v>297.64614489886617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44987.12084362737</v>
          </cell>
          <cell r="K264">
            <v>74.857175813330585</v>
          </cell>
          <cell r="L264">
            <v>2021.143746959925</v>
          </cell>
          <cell r="M264">
            <v>15010.155437916032</v>
          </cell>
          <cell r="N264">
            <v>259997.2762815434</v>
          </cell>
          <cell r="O264">
            <v>467579.10166472767</v>
          </cell>
          <cell r="Q264">
            <v>0</v>
          </cell>
          <cell r="R264">
            <v>0</v>
          </cell>
          <cell r="S264">
            <v>3634.8249145327291</v>
          </cell>
          <cell r="T264">
            <v>4.2746250983327627E-11</v>
          </cell>
          <cell r="U264">
            <v>134.62314498267369</v>
          </cell>
          <cell r="V264">
            <v>3634.8249145327718</v>
          </cell>
          <cell r="W264">
            <v>467579.10166472767</v>
          </cell>
          <cell r="Y264">
            <v>483977.4713802702</v>
          </cell>
          <cell r="Z264">
            <v>519134.52694308071</v>
          </cell>
          <cell r="AA264">
            <v>0</v>
          </cell>
          <cell r="AB264">
            <v>19.843076326591078</v>
          </cell>
          <cell r="AC264">
            <v>0</v>
          </cell>
          <cell r="AD264">
            <v>19.843076326591078</v>
          </cell>
          <cell r="AE264">
            <v>0</v>
          </cell>
          <cell r="AF264">
            <v>317.48922122545724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44987.12084362737</v>
          </cell>
          <cell r="K265">
            <v>74.857175813330585</v>
          </cell>
          <cell r="L265">
            <v>2096.0009227732558</v>
          </cell>
          <cell r="M265">
            <v>15085.012613729363</v>
          </cell>
          <cell r="N265">
            <v>260072.13345735674</v>
          </cell>
          <cell r="O265">
            <v>467713.72480971034</v>
          </cell>
          <cell r="Q265">
            <v>0</v>
          </cell>
          <cell r="R265">
            <v>0</v>
          </cell>
          <cell r="S265">
            <v>3769.4480595154232</v>
          </cell>
          <cell r="T265">
            <v>2.2282620193436742E-11</v>
          </cell>
          <cell r="U265">
            <v>134.62314498267369</v>
          </cell>
          <cell r="V265">
            <v>3769.4480595154455</v>
          </cell>
          <cell r="W265">
            <v>467713.72480971034</v>
          </cell>
          <cell r="Y265">
            <v>483977.4713802702</v>
          </cell>
          <cell r="Z265">
            <v>519134.52694308071</v>
          </cell>
          <cell r="AA265">
            <v>0</v>
          </cell>
          <cell r="AB265">
            <v>19.843076326591078</v>
          </cell>
          <cell r="AC265">
            <v>0</v>
          </cell>
          <cell r="AD265">
            <v>19.843076326591078</v>
          </cell>
          <cell r="AE265">
            <v>0</v>
          </cell>
          <cell r="AF265">
            <v>337.3322975520483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44987.12084362737</v>
          </cell>
          <cell r="K266">
            <v>74.857175813330585</v>
          </cell>
          <cell r="L266">
            <v>2170.8580985865865</v>
          </cell>
          <cell r="M266">
            <v>15159.869789542694</v>
          </cell>
          <cell r="N266">
            <v>260146.99063317006</v>
          </cell>
          <cell r="O266">
            <v>467848.34795469302</v>
          </cell>
          <cell r="Q266">
            <v>0</v>
          </cell>
          <cell r="R266">
            <v>0</v>
          </cell>
          <cell r="S266">
            <v>3904.0712044981174</v>
          </cell>
          <cell r="T266">
            <v>0</v>
          </cell>
          <cell r="U266">
            <v>134.62314498267369</v>
          </cell>
          <cell r="V266">
            <v>3904.0712044981192</v>
          </cell>
          <cell r="W266">
            <v>467848.34795469302</v>
          </cell>
          <cell r="Y266">
            <v>483977.4713802702</v>
          </cell>
          <cell r="Z266">
            <v>519134.52694308071</v>
          </cell>
          <cell r="AA266">
            <v>0</v>
          </cell>
          <cell r="AB266">
            <v>19.843076326591078</v>
          </cell>
          <cell r="AC266">
            <v>0</v>
          </cell>
          <cell r="AD266">
            <v>19.843076326591078</v>
          </cell>
          <cell r="AE266">
            <v>0</v>
          </cell>
          <cell r="AF266">
            <v>357.17537387863939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44987.12084362737</v>
          </cell>
          <cell r="K267">
            <v>74.857175813330585</v>
          </cell>
          <cell r="L267">
            <v>2245.7152743999172</v>
          </cell>
          <cell r="M267">
            <v>15234.726965356025</v>
          </cell>
          <cell r="N267">
            <v>260221.84780898341</v>
          </cell>
          <cell r="O267">
            <v>467982.97109967575</v>
          </cell>
          <cell r="Q267">
            <v>0</v>
          </cell>
          <cell r="R267">
            <v>0</v>
          </cell>
          <cell r="S267">
            <v>4038.6943494808111</v>
          </cell>
          <cell r="T267">
            <v>4.0017766878008842E-11</v>
          </cell>
          <cell r="U267">
            <v>134.6231449827319</v>
          </cell>
          <cell r="V267">
            <v>4038.6943494808511</v>
          </cell>
          <cell r="W267">
            <v>467982.97109967575</v>
          </cell>
          <cell r="Y267">
            <v>483977.4713802702</v>
          </cell>
          <cell r="Z267">
            <v>519134.52694308071</v>
          </cell>
          <cell r="AA267">
            <v>0</v>
          </cell>
          <cell r="AB267">
            <v>19.843076326591078</v>
          </cell>
          <cell r="AC267">
            <v>0</v>
          </cell>
          <cell r="AD267">
            <v>19.843076326591078</v>
          </cell>
          <cell r="AE267">
            <v>0</v>
          </cell>
          <cell r="AF267">
            <v>377.01845020523047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44987.12084362737</v>
          </cell>
          <cell r="K268">
            <v>74.857175813330585</v>
          </cell>
          <cell r="L268">
            <v>2320.572450213248</v>
          </cell>
          <cell r="M268">
            <v>15309.584141169356</v>
          </cell>
          <cell r="N268">
            <v>260296.70498479673</v>
          </cell>
          <cell r="O268">
            <v>468117.59424465842</v>
          </cell>
          <cell r="Q268">
            <v>0</v>
          </cell>
          <cell r="R268">
            <v>0</v>
          </cell>
          <cell r="S268">
            <v>4173.3174944635048</v>
          </cell>
          <cell r="T268">
            <v>2.0008883439004421E-11</v>
          </cell>
          <cell r="U268">
            <v>134.62314498267369</v>
          </cell>
          <cell r="V268">
            <v>4173.3174944635248</v>
          </cell>
          <cell r="W268">
            <v>468117.59424465842</v>
          </cell>
          <cell r="Y268">
            <v>483977.4713802702</v>
          </cell>
          <cell r="Z268">
            <v>519134.52694308071</v>
          </cell>
          <cell r="AA268">
            <v>0</v>
          </cell>
          <cell r="AB268">
            <v>19.843076326591078</v>
          </cell>
          <cell r="AC268">
            <v>0</v>
          </cell>
          <cell r="AD268">
            <v>19.843076326591078</v>
          </cell>
          <cell r="AE268">
            <v>0</v>
          </cell>
          <cell r="AF268">
            <v>396.86152653182154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44987.12084362737</v>
          </cell>
          <cell r="K269">
            <v>74.857175813330585</v>
          </cell>
          <cell r="L269">
            <v>74.857175813330585</v>
          </cell>
          <cell r="M269">
            <v>15384.441316982688</v>
          </cell>
          <cell r="N269">
            <v>260371.56216061005</v>
          </cell>
          <cell r="O269">
            <v>468252.2173896411</v>
          </cell>
          <cell r="Q269">
            <v>0</v>
          </cell>
          <cell r="R269">
            <v>0</v>
          </cell>
          <cell r="S269">
            <v>134.62314498269373</v>
          </cell>
          <cell r="T269">
            <v>-2.0037305148434825E-11</v>
          </cell>
          <cell r="U269">
            <v>134.62314498267369</v>
          </cell>
          <cell r="V269">
            <v>134.62314498267369</v>
          </cell>
          <cell r="W269">
            <v>468252.2173896411</v>
          </cell>
          <cell r="Y269">
            <v>483977.4713802702</v>
          </cell>
          <cell r="Z269">
            <v>519134.52694308071</v>
          </cell>
          <cell r="AA269">
            <v>0</v>
          </cell>
          <cell r="AB269">
            <v>19.843076326591078</v>
          </cell>
          <cell r="AC269">
            <v>0</v>
          </cell>
          <cell r="AD269">
            <v>19.843076326591078</v>
          </cell>
          <cell r="AE269">
            <v>0</v>
          </cell>
          <cell r="AF269">
            <v>416.70460285841261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44987.12084362737</v>
          </cell>
          <cell r="K270">
            <v>74.857175813330585</v>
          </cell>
          <cell r="L270">
            <v>149.71435162666117</v>
          </cell>
          <cell r="M270">
            <v>15459.298492796019</v>
          </cell>
          <cell r="N270">
            <v>260446.41933642339</v>
          </cell>
          <cell r="O270">
            <v>468386.84053462383</v>
          </cell>
          <cell r="Q270">
            <v>0</v>
          </cell>
          <cell r="R270">
            <v>0</v>
          </cell>
          <cell r="S270">
            <v>269.24628996538746</v>
          </cell>
          <cell r="T270">
            <v>1.8133050616597757E-11</v>
          </cell>
          <cell r="U270">
            <v>134.6231449827319</v>
          </cell>
          <cell r="V270">
            <v>269.24628996540559</v>
          </cell>
          <cell r="W270">
            <v>468386.84053462383</v>
          </cell>
          <cell r="Y270">
            <v>483977.4713802702</v>
          </cell>
          <cell r="Z270">
            <v>519134.52694308071</v>
          </cell>
          <cell r="AA270">
            <v>0</v>
          </cell>
          <cell r="AB270">
            <v>19.843076326591078</v>
          </cell>
          <cell r="AC270">
            <v>0</v>
          </cell>
          <cell r="AD270">
            <v>19.843076326591078</v>
          </cell>
          <cell r="AE270">
            <v>0</v>
          </cell>
          <cell r="AF270">
            <v>436.54767918500369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4987.12084362737</v>
          </cell>
          <cell r="K271">
            <v>74.857175813330585</v>
          </cell>
          <cell r="L271">
            <v>224.57152743999177</v>
          </cell>
          <cell r="M271">
            <v>15534.15566860935</v>
          </cell>
          <cell r="N271">
            <v>260521.27651223671</v>
          </cell>
          <cell r="O271">
            <v>468521.4636796065</v>
          </cell>
          <cell r="Q271">
            <v>0</v>
          </cell>
          <cell r="R271">
            <v>0</v>
          </cell>
          <cell r="S271">
            <v>403.86943494808122</v>
          </cell>
          <cell r="T271">
            <v>-1.9326762412674725E-12</v>
          </cell>
          <cell r="U271">
            <v>134.62314498267369</v>
          </cell>
          <cell r="V271">
            <v>403.86943494807929</v>
          </cell>
          <cell r="W271">
            <v>468521.4636796065</v>
          </cell>
          <cell r="Y271">
            <v>483977.4713802702</v>
          </cell>
          <cell r="Z271">
            <v>519134.52694308071</v>
          </cell>
          <cell r="AA271">
            <v>0</v>
          </cell>
          <cell r="AB271">
            <v>19.843076326591078</v>
          </cell>
          <cell r="AC271">
            <v>0</v>
          </cell>
          <cell r="AD271">
            <v>19.843076326591078</v>
          </cell>
          <cell r="AE271">
            <v>0</v>
          </cell>
          <cell r="AF271">
            <v>456.39075551159476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44987.12084362737</v>
          </cell>
          <cell r="K272">
            <v>74.857175813330585</v>
          </cell>
          <cell r="L272">
            <v>299.42870325332234</v>
          </cell>
          <cell r="M272">
            <v>15609.012844422681</v>
          </cell>
          <cell r="N272">
            <v>260596.13368805006</v>
          </cell>
          <cell r="O272">
            <v>468656.08682458923</v>
          </cell>
          <cell r="Q272">
            <v>0</v>
          </cell>
          <cell r="R272">
            <v>0</v>
          </cell>
          <cell r="S272">
            <v>538.49257993077492</v>
          </cell>
          <cell r="T272">
            <v>3.6266101233195513E-11</v>
          </cell>
          <cell r="U272">
            <v>134.6231449827319</v>
          </cell>
          <cell r="V272">
            <v>538.49257993081119</v>
          </cell>
          <cell r="W272">
            <v>468656.08682458923</v>
          </cell>
          <cell r="Y272">
            <v>483977.4713802702</v>
          </cell>
          <cell r="Z272">
            <v>519134.52694308071</v>
          </cell>
          <cell r="AA272">
            <v>0</v>
          </cell>
          <cell r="AB272">
            <v>19.843076326591078</v>
          </cell>
          <cell r="AC272">
            <v>0</v>
          </cell>
          <cell r="AD272">
            <v>19.843076326591078</v>
          </cell>
          <cell r="AE272">
            <v>0</v>
          </cell>
          <cell r="AF272">
            <v>476.2338318381858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44987.12084362737</v>
          </cell>
          <cell r="K273">
            <v>74.857175813330585</v>
          </cell>
          <cell r="L273">
            <v>374.28587906665291</v>
          </cell>
          <cell r="M273">
            <v>15683.870020236012</v>
          </cell>
          <cell r="N273">
            <v>260670.99086386338</v>
          </cell>
          <cell r="O273">
            <v>468790.70996957191</v>
          </cell>
          <cell r="Q273">
            <v>0</v>
          </cell>
          <cell r="R273">
            <v>0</v>
          </cell>
          <cell r="S273">
            <v>673.11572491346863</v>
          </cell>
          <cell r="T273">
            <v>1.6257217794191092E-11</v>
          </cell>
          <cell r="U273">
            <v>134.62314498267369</v>
          </cell>
          <cell r="V273">
            <v>673.11572491348488</v>
          </cell>
          <cell r="W273">
            <v>468790.70996957191</v>
          </cell>
          <cell r="Y273">
            <v>483977.4713802702</v>
          </cell>
          <cell r="Z273">
            <v>519134.52694308071</v>
          </cell>
          <cell r="AA273">
            <v>0</v>
          </cell>
          <cell r="AB273">
            <v>19.843076326591078</v>
          </cell>
          <cell r="AC273">
            <v>0</v>
          </cell>
          <cell r="AD273">
            <v>19.843076326591078</v>
          </cell>
          <cell r="AE273">
            <v>0</v>
          </cell>
          <cell r="AF273">
            <v>496.07690816477691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44987.12084362737</v>
          </cell>
          <cell r="K274">
            <v>74.857175813330585</v>
          </cell>
          <cell r="L274">
            <v>449.14305487998348</v>
          </cell>
          <cell r="M274">
            <v>15758.727196049344</v>
          </cell>
          <cell r="N274">
            <v>260745.84803967673</v>
          </cell>
          <cell r="O274">
            <v>468925.33311455464</v>
          </cell>
          <cell r="Q274">
            <v>0</v>
          </cell>
          <cell r="R274">
            <v>0</v>
          </cell>
          <cell r="S274">
            <v>807.73886989616233</v>
          </cell>
          <cell r="T274">
            <v>5.4455995268654078E-11</v>
          </cell>
          <cell r="U274">
            <v>134.6231449827319</v>
          </cell>
          <cell r="V274">
            <v>807.73886989621678</v>
          </cell>
          <cell r="W274">
            <v>468925.33311455464</v>
          </cell>
          <cell r="Y274">
            <v>483977.4713802702</v>
          </cell>
          <cell r="Z274">
            <v>519134.52694308071</v>
          </cell>
          <cell r="AA274">
            <v>0</v>
          </cell>
          <cell r="AB274">
            <v>19.843076326591078</v>
          </cell>
          <cell r="AC274">
            <v>0</v>
          </cell>
          <cell r="AD274">
            <v>19.843076326591078</v>
          </cell>
          <cell r="AE274">
            <v>0</v>
          </cell>
          <cell r="AF274">
            <v>515.91998449136804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4987.12084362737</v>
          </cell>
          <cell r="K275">
            <v>74.857175813330585</v>
          </cell>
          <cell r="L275">
            <v>524.00023069331405</v>
          </cell>
          <cell r="M275">
            <v>15833.584371862675</v>
          </cell>
          <cell r="N275">
            <v>260820.70521549004</v>
          </cell>
          <cell r="O275">
            <v>469059.95625953731</v>
          </cell>
          <cell r="Q275">
            <v>0</v>
          </cell>
          <cell r="R275">
            <v>0</v>
          </cell>
          <cell r="S275">
            <v>942.36201487885603</v>
          </cell>
          <cell r="T275">
            <v>3.4447111829649657E-11</v>
          </cell>
          <cell r="U275">
            <v>134.62314498267369</v>
          </cell>
          <cell r="V275">
            <v>942.36201487889048</v>
          </cell>
          <cell r="W275">
            <v>469059.95625953731</v>
          </cell>
          <cell r="Y275">
            <v>483977.4713802702</v>
          </cell>
          <cell r="Z275">
            <v>519134.52694308071</v>
          </cell>
          <cell r="AA275">
            <v>0</v>
          </cell>
          <cell r="AB275">
            <v>19.843076326591078</v>
          </cell>
          <cell r="AC275">
            <v>0</v>
          </cell>
          <cell r="AD275">
            <v>19.843076326591078</v>
          </cell>
          <cell r="AE275">
            <v>0</v>
          </cell>
          <cell r="AF275">
            <v>535.76306081795917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4987.12084362737</v>
          </cell>
          <cell r="K276">
            <v>74.857175813330585</v>
          </cell>
          <cell r="L276">
            <v>598.85740650664468</v>
          </cell>
          <cell r="M276">
            <v>15908.441547676006</v>
          </cell>
          <cell r="N276">
            <v>260895.56239130339</v>
          </cell>
          <cell r="O276">
            <v>469194.57940452005</v>
          </cell>
          <cell r="Q276">
            <v>0</v>
          </cell>
          <cell r="R276">
            <v>0</v>
          </cell>
          <cell r="S276">
            <v>1076.9851598615498</v>
          </cell>
          <cell r="T276">
            <v>7.2532202466391027E-11</v>
          </cell>
          <cell r="U276">
            <v>134.6231449827319</v>
          </cell>
          <cell r="V276">
            <v>1076.9851598616224</v>
          </cell>
          <cell r="W276">
            <v>469194.57940452005</v>
          </cell>
          <cell r="Y276">
            <v>483977.4713802702</v>
          </cell>
          <cell r="Z276">
            <v>519134.52694308071</v>
          </cell>
          <cell r="AA276">
            <v>0</v>
          </cell>
          <cell r="AB276">
            <v>19.843076326591078</v>
          </cell>
          <cell r="AC276">
            <v>0</v>
          </cell>
          <cell r="AD276">
            <v>19.843076326591078</v>
          </cell>
          <cell r="AE276">
            <v>0</v>
          </cell>
          <cell r="AF276">
            <v>555.6061371445503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44987.12084362737</v>
          </cell>
          <cell r="K277">
            <v>74.857175813330585</v>
          </cell>
          <cell r="L277">
            <v>673.71458231997531</v>
          </cell>
          <cell r="M277">
            <v>15983.298723489337</v>
          </cell>
          <cell r="N277">
            <v>260970.41956711671</v>
          </cell>
          <cell r="O277">
            <v>469329.20254950272</v>
          </cell>
          <cell r="Q277">
            <v>0</v>
          </cell>
          <cell r="R277">
            <v>0</v>
          </cell>
          <cell r="S277">
            <v>1211.6083048442435</v>
          </cell>
          <cell r="T277">
            <v>5.2523319027386606E-11</v>
          </cell>
          <cell r="U277">
            <v>134.62314498267369</v>
          </cell>
          <cell r="V277">
            <v>1211.6083048442961</v>
          </cell>
          <cell r="W277">
            <v>469329.20254950272</v>
          </cell>
          <cell r="Y277">
            <v>483977.4713802702</v>
          </cell>
          <cell r="Z277">
            <v>519134.52694308071</v>
          </cell>
          <cell r="AA277">
            <v>0</v>
          </cell>
          <cell r="AB277">
            <v>19.843076326591078</v>
          </cell>
          <cell r="AC277">
            <v>0</v>
          </cell>
          <cell r="AD277">
            <v>19.843076326591078</v>
          </cell>
          <cell r="AE277">
            <v>0</v>
          </cell>
          <cell r="AF277">
            <v>575.44921347114143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44987.12084362737</v>
          </cell>
          <cell r="K278">
            <v>74.857175813330585</v>
          </cell>
          <cell r="L278">
            <v>748.57175813330593</v>
          </cell>
          <cell r="M278">
            <v>16058.155899302668</v>
          </cell>
          <cell r="N278">
            <v>261045.27674293003</v>
          </cell>
          <cell r="O278">
            <v>469463.82569448539</v>
          </cell>
          <cell r="Q278">
            <v>0</v>
          </cell>
          <cell r="R278">
            <v>0</v>
          </cell>
          <cell r="S278">
            <v>1346.2314498269375</v>
          </cell>
          <cell r="T278">
            <v>3.2287061912938952E-11</v>
          </cell>
          <cell r="U278">
            <v>134.62314498267369</v>
          </cell>
          <cell r="V278">
            <v>1346.2314498269698</v>
          </cell>
          <cell r="W278">
            <v>469463.82569448539</v>
          </cell>
          <cell r="Y278">
            <v>483977.4713802702</v>
          </cell>
          <cell r="Z278">
            <v>519134.52694308071</v>
          </cell>
          <cell r="AA278">
            <v>0</v>
          </cell>
          <cell r="AB278">
            <v>19.843076326591078</v>
          </cell>
          <cell r="AC278">
            <v>0</v>
          </cell>
          <cell r="AD278">
            <v>19.843076326591078</v>
          </cell>
          <cell r="AE278">
            <v>0</v>
          </cell>
          <cell r="AF278">
            <v>595.29228979773256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44987.12084362737</v>
          </cell>
          <cell r="K279">
            <v>74.857175813330585</v>
          </cell>
          <cell r="L279">
            <v>823.42893394663656</v>
          </cell>
          <cell r="M279">
            <v>16133.013075116</v>
          </cell>
          <cell r="N279">
            <v>261120.13391874338</v>
          </cell>
          <cell r="O279">
            <v>469598.44883946807</v>
          </cell>
          <cell r="Q279">
            <v>0</v>
          </cell>
          <cell r="R279">
            <v>0</v>
          </cell>
          <cell r="S279">
            <v>1480.8545948096312</v>
          </cell>
          <cell r="T279">
            <v>1.2278178473934531E-11</v>
          </cell>
          <cell r="U279">
            <v>134.62314498267369</v>
          </cell>
          <cell r="V279">
            <v>1480.8545948096435</v>
          </cell>
          <cell r="W279">
            <v>469598.44883946807</v>
          </cell>
          <cell r="Y279">
            <v>483977.4713802702</v>
          </cell>
          <cell r="Z279">
            <v>519134.52694308071</v>
          </cell>
          <cell r="AA279">
            <v>0</v>
          </cell>
          <cell r="AB279">
            <v>19.843076326591078</v>
          </cell>
          <cell r="AC279">
            <v>0</v>
          </cell>
          <cell r="AD279">
            <v>19.843076326591078</v>
          </cell>
          <cell r="AE279">
            <v>0</v>
          </cell>
          <cell r="AF279">
            <v>615.1353661243237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44987.12084362737</v>
          </cell>
          <cell r="K280">
            <v>74.857175813330585</v>
          </cell>
          <cell r="L280">
            <v>898.28610975996719</v>
          </cell>
          <cell r="M280">
            <v>16207.870250929331</v>
          </cell>
          <cell r="N280">
            <v>261194.9910945567</v>
          </cell>
          <cell r="O280">
            <v>469733.07198445074</v>
          </cell>
          <cell r="Q280">
            <v>0</v>
          </cell>
          <cell r="R280">
            <v>0</v>
          </cell>
          <cell r="S280">
            <v>1615.4777397923249</v>
          </cell>
          <cell r="T280">
            <v>-7.73070496506989E-12</v>
          </cell>
          <cell r="U280">
            <v>134.62314498267369</v>
          </cell>
          <cell r="V280">
            <v>1615.4777397923172</v>
          </cell>
          <cell r="W280">
            <v>469733.07198445074</v>
          </cell>
          <cell r="Y280">
            <v>483977.4713802702</v>
          </cell>
          <cell r="Z280">
            <v>519134.52694308071</v>
          </cell>
          <cell r="AA280">
            <v>0</v>
          </cell>
          <cell r="AB280">
            <v>19.843076326591078</v>
          </cell>
          <cell r="AC280">
            <v>0</v>
          </cell>
          <cell r="AD280">
            <v>19.843076326591078</v>
          </cell>
          <cell r="AE280">
            <v>0</v>
          </cell>
          <cell r="AF280">
            <v>19.843076326591078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44987.12084362737</v>
          </cell>
          <cell r="K281">
            <v>74.857175813330585</v>
          </cell>
          <cell r="L281">
            <v>973.14328557329782</v>
          </cell>
          <cell r="M281">
            <v>16282.727426742662</v>
          </cell>
          <cell r="N281">
            <v>261269.84827037004</v>
          </cell>
          <cell r="O281">
            <v>469867.69512943347</v>
          </cell>
          <cell r="Q281">
            <v>0</v>
          </cell>
          <cell r="R281">
            <v>0</v>
          </cell>
          <cell r="S281">
            <v>1750.1008847750188</v>
          </cell>
          <cell r="T281">
            <v>3.0240698833949864E-11</v>
          </cell>
          <cell r="U281">
            <v>134.6231449827319</v>
          </cell>
          <cell r="V281">
            <v>1750.1008847750491</v>
          </cell>
          <cell r="W281">
            <v>469867.69512943347</v>
          </cell>
          <cell r="Y281">
            <v>483977.4713802702</v>
          </cell>
          <cell r="Z281">
            <v>519134.52694308071</v>
          </cell>
          <cell r="AA281">
            <v>0</v>
          </cell>
          <cell r="AB281">
            <v>19.843076326591078</v>
          </cell>
          <cell r="AC281">
            <v>0</v>
          </cell>
          <cell r="AD281">
            <v>19.843076326591078</v>
          </cell>
          <cell r="AE281">
            <v>0</v>
          </cell>
          <cell r="AF281">
            <v>39.686152653182155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44987.12084362737</v>
          </cell>
          <cell r="K282">
            <v>74.857175813330585</v>
          </cell>
          <cell r="L282">
            <v>1048.0004613866283</v>
          </cell>
          <cell r="M282">
            <v>16357.584602555993</v>
          </cell>
          <cell r="N282">
            <v>261344.70544618336</v>
          </cell>
          <cell r="O282">
            <v>470002.31827441615</v>
          </cell>
          <cell r="Q282">
            <v>0</v>
          </cell>
          <cell r="R282">
            <v>0</v>
          </cell>
          <cell r="S282">
            <v>1884.7240297577123</v>
          </cell>
          <cell r="T282">
            <v>1.0459189070388675E-11</v>
          </cell>
          <cell r="U282">
            <v>134.62314498267369</v>
          </cell>
          <cell r="V282">
            <v>1884.7240297577227</v>
          </cell>
          <cell r="W282">
            <v>470002.31827441615</v>
          </cell>
          <cell r="Y282">
            <v>483977.4713802702</v>
          </cell>
          <cell r="Z282">
            <v>519134.52694308071</v>
          </cell>
          <cell r="AA282">
            <v>0</v>
          </cell>
          <cell r="AB282">
            <v>19.843076326591078</v>
          </cell>
          <cell r="AC282">
            <v>0</v>
          </cell>
          <cell r="AD282">
            <v>19.843076326591078</v>
          </cell>
          <cell r="AE282">
            <v>0</v>
          </cell>
          <cell r="AF282">
            <v>59.529228979773237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44987.12084362737</v>
          </cell>
          <cell r="K283">
            <v>74.857175813330585</v>
          </cell>
          <cell r="L283">
            <v>1122.8576371999588</v>
          </cell>
          <cell r="M283">
            <v>16432.441778369324</v>
          </cell>
          <cell r="N283">
            <v>261419.56262199671</v>
          </cell>
          <cell r="O283">
            <v>470136.94141939888</v>
          </cell>
          <cell r="Q283">
            <v>0</v>
          </cell>
          <cell r="R283">
            <v>0</v>
          </cell>
          <cell r="S283">
            <v>2019.347174740406</v>
          </cell>
          <cell r="T283">
            <v>4.8657966544851661E-11</v>
          </cell>
          <cell r="U283">
            <v>134.6231449827319</v>
          </cell>
          <cell r="V283">
            <v>2019.3471747404546</v>
          </cell>
          <cell r="W283">
            <v>470136.94141939888</v>
          </cell>
          <cell r="Y283">
            <v>483977.4713802702</v>
          </cell>
          <cell r="Z283">
            <v>519134.52694308071</v>
          </cell>
          <cell r="AA283">
            <v>0</v>
          </cell>
          <cell r="AB283">
            <v>19.843076326591078</v>
          </cell>
          <cell r="AC283">
            <v>0</v>
          </cell>
          <cell r="AD283">
            <v>19.843076326591078</v>
          </cell>
          <cell r="AE283">
            <v>0</v>
          </cell>
          <cell r="AF283">
            <v>79.372305306364311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44987.12084362737</v>
          </cell>
          <cell r="K284">
            <v>74.857175813330585</v>
          </cell>
          <cell r="L284">
            <v>1197.7148130132894</v>
          </cell>
          <cell r="M284">
            <v>16507.298954182654</v>
          </cell>
          <cell r="N284">
            <v>261494.41979781003</v>
          </cell>
          <cell r="O284">
            <v>470271.56456438155</v>
          </cell>
          <cell r="Q284">
            <v>0</v>
          </cell>
          <cell r="R284">
            <v>0</v>
          </cell>
          <cell r="S284">
            <v>2153.9703197230997</v>
          </cell>
          <cell r="T284">
            <v>2.8649083105847239E-11</v>
          </cell>
          <cell r="U284">
            <v>134.62314498267369</v>
          </cell>
          <cell r="V284">
            <v>2153.9703197231283</v>
          </cell>
          <cell r="W284">
            <v>470271.56456438155</v>
          </cell>
          <cell r="Y284">
            <v>483977.4713802702</v>
          </cell>
          <cell r="Z284">
            <v>519134.52694308071</v>
          </cell>
          <cell r="AA284">
            <v>0</v>
          </cell>
          <cell r="AB284">
            <v>19.843076326591078</v>
          </cell>
          <cell r="AC284">
            <v>0</v>
          </cell>
          <cell r="AD284">
            <v>19.843076326591078</v>
          </cell>
          <cell r="AE284">
            <v>0</v>
          </cell>
          <cell r="AF284">
            <v>99.215381632955385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4987.12084362737</v>
          </cell>
          <cell r="K285">
            <v>74.857175813330585</v>
          </cell>
          <cell r="L285">
            <v>1272.5719888266199</v>
          </cell>
          <cell r="M285">
            <v>16582.156129995983</v>
          </cell>
          <cell r="N285">
            <v>261569.27697362335</v>
          </cell>
          <cell r="O285">
            <v>470406.18770936423</v>
          </cell>
          <cell r="Q285">
            <v>0</v>
          </cell>
          <cell r="R285">
            <v>0</v>
          </cell>
          <cell r="S285">
            <v>2288.5934647057934</v>
          </cell>
          <cell r="T285">
            <v>8.6401996668428183E-12</v>
          </cell>
          <cell r="U285">
            <v>134.62314498267369</v>
          </cell>
          <cell r="V285">
            <v>2288.593464705802</v>
          </cell>
          <cell r="W285">
            <v>470406.18770936423</v>
          </cell>
          <cell r="Y285">
            <v>483977.4713802702</v>
          </cell>
          <cell r="Z285">
            <v>519134.52694308071</v>
          </cell>
          <cell r="AA285">
            <v>0</v>
          </cell>
          <cell r="AB285">
            <v>19.843076326591078</v>
          </cell>
          <cell r="AC285">
            <v>0</v>
          </cell>
          <cell r="AD285">
            <v>19.843076326591078</v>
          </cell>
          <cell r="AE285">
            <v>0</v>
          </cell>
          <cell r="AF285">
            <v>119.05845795954646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44987.12084362737</v>
          </cell>
          <cell r="K286">
            <v>74.857175813330585</v>
          </cell>
          <cell r="L286">
            <v>1347.4291646399504</v>
          </cell>
          <cell r="M286">
            <v>16657.013305809312</v>
          </cell>
          <cell r="N286">
            <v>261644.13414943669</v>
          </cell>
          <cell r="O286">
            <v>470540.81085434696</v>
          </cell>
          <cell r="Q286">
            <v>0</v>
          </cell>
          <cell r="R286">
            <v>0</v>
          </cell>
          <cell r="S286">
            <v>2423.2166096884866</v>
          </cell>
          <cell r="T286">
            <v>4.7293724492192268E-11</v>
          </cell>
          <cell r="U286">
            <v>134.6231449827319</v>
          </cell>
          <cell r="V286">
            <v>2423.2166096885339</v>
          </cell>
          <cell r="W286">
            <v>470540.81085434696</v>
          </cell>
          <cell r="Y286">
            <v>483977.4713802702</v>
          </cell>
          <cell r="Z286">
            <v>519134.52694308071</v>
          </cell>
          <cell r="AA286">
            <v>0</v>
          </cell>
          <cell r="AB286">
            <v>19.843076326591078</v>
          </cell>
          <cell r="AC286">
            <v>0</v>
          </cell>
          <cell r="AD286">
            <v>19.843076326591078</v>
          </cell>
          <cell r="AE286">
            <v>0</v>
          </cell>
          <cell r="AF286">
            <v>138.90153428613755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44987.12084362737</v>
          </cell>
          <cell r="K287">
            <v>74.857175813330585</v>
          </cell>
          <cell r="L287">
            <v>1422.2863404532809</v>
          </cell>
          <cell r="M287">
            <v>16731.870481622642</v>
          </cell>
          <cell r="N287">
            <v>261718.99132525001</v>
          </cell>
          <cell r="O287">
            <v>470675.43399932963</v>
          </cell>
          <cell r="Q287">
            <v>0</v>
          </cell>
          <cell r="R287">
            <v>0</v>
          </cell>
          <cell r="S287">
            <v>2557.8397546711803</v>
          </cell>
          <cell r="T287">
            <v>2.7284841053187847E-11</v>
          </cell>
          <cell r="U287">
            <v>134.62314498267369</v>
          </cell>
          <cell r="V287">
            <v>2557.8397546712076</v>
          </cell>
          <cell r="W287">
            <v>470675.43399932963</v>
          </cell>
          <cell r="Y287">
            <v>483977.4713802702</v>
          </cell>
          <cell r="Z287">
            <v>519134.52694308071</v>
          </cell>
          <cell r="AA287">
            <v>0</v>
          </cell>
          <cell r="AB287">
            <v>19.843076326591078</v>
          </cell>
          <cell r="AC287">
            <v>0</v>
          </cell>
          <cell r="AD287">
            <v>19.843076326591078</v>
          </cell>
          <cell r="AE287">
            <v>0</v>
          </cell>
          <cell r="AF287">
            <v>158.74461061272862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44987.12084362737</v>
          </cell>
          <cell r="K288">
            <v>74.857175813330585</v>
          </cell>
          <cell r="L288">
            <v>1497.1435162666114</v>
          </cell>
          <cell r="M288">
            <v>16806.727657435971</v>
          </cell>
          <cell r="N288">
            <v>261793.84850106336</v>
          </cell>
          <cell r="O288">
            <v>470810.05714431236</v>
          </cell>
          <cell r="Q288">
            <v>0</v>
          </cell>
          <cell r="R288">
            <v>0</v>
          </cell>
          <cell r="S288">
            <v>2692.462899653874</v>
          </cell>
          <cell r="T288">
            <v>6.5483618527650833E-11</v>
          </cell>
          <cell r="U288">
            <v>134.6231449827319</v>
          </cell>
          <cell r="V288">
            <v>2692.4628996539395</v>
          </cell>
          <cell r="W288">
            <v>470810.05714431236</v>
          </cell>
          <cell r="Y288">
            <v>483977.4713802702</v>
          </cell>
          <cell r="Z288">
            <v>519134.52694308071</v>
          </cell>
          <cell r="AA288">
            <v>0</v>
          </cell>
          <cell r="AB288">
            <v>19.843076326591078</v>
          </cell>
          <cell r="AC288">
            <v>0</v>
          </cell>
          <cell r="AD288">
            <v>19.843076326591078</v>
          </cell>
          <cell r="AE288">
            <v>0</v>
          </cell>
          <cell r="AF288">
            <v>178.5876869393197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44987.12084362737</v>
          </cell>
          <cell r="K289">
            <v>74.857175813330585</v>
          </cell>
          <cell r="L289">
            <v>1572.0006920799419</v>
          </cell>
          <cell r="M289">
            <v>16881.584833249301</v>
          </cell>
          <cell r="N289">
            <v>261868.70567687668</v>
          </cell>
          <cell r="O289">
            <v>470944.68028929504</v>
          </cell>
          <cell r="Q289">
            <v>0</v>
          </cell>
          <cell r="R289">
            <v>0</v>
          </cell>
          <cell r="S289">
            <v>2827.0860446365677</v>
          </cell>
          <cell r="T289">
            <v>4.5474735088646412E-11</v>
          </cell>
          <cell r="U289">
            <v>134.62314498267369</v>
          </cell>
          <cell r="V289">
            <v>2827.0860446366132</v>
          </cell>
          <cell r="W289">
            <v>470944.68028929504</v>
          </cell>
          <cell r="Y289">
            <v>483977.4713802702</v>
          </cell>
          <cell r="Z289">
            <v>519134.52694308071</v>
          </cell>
          <cell r="AA289">
            <v>0</v>
          </cell>
          <cell r="AB289">
            <v>19.843076326591078</v>
          </cell>
          <cell r="AC289">
            <v>0</v>
          </cell>
          <cell r="AD289">
            <v>19.843076326591078</v>
          </cell>
          <cell r="AE289">
            <v>0</v>
          </cell>
          <cell r="AF289">
            <v>198.43076326591077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44987.12084362737</v>
          </cell>
          <cell r="K290">
            <v>74.857175813330585</v>
          </cell>
          <cell r="L290">
            <v>1646.8578678932724</v>
          </cell>
          <cell r="M290">
            <v>16956.44200906263</v>
          </cell>
          <cell r="N290">
            <v>261943.56285269</v>
          </cell>
          <cell r="O290">
            <v>471079.30343427771</v>
          </cell>
          <cell r="Q290">
            <v>0</v>
          </cell>
          <cell r="R290">
            <v>0</v>
          </cell>
          <cell r="S290">
            <v>2961.709189619261</v>
          </cell>
          <cell r="T290">
            <v>2.5920599000528455E-11</v>
          </cell>
          <cell r="U290">
            <v>134.62314498267369</v>
          </cell>
          <cell r="V290">
            <v>2961.7091896192869</v>
          </cell>
          <cell r="W290">
            <v>471079.30343427771</v>
          </cell>
          <cell r="Y290">
            <v>483977.4713802702</v>
          </cell>
          <cell r="Z290">
            <v>519134.52694308071</v>
          </cell>
          <cell r="AA290">
            <v>0</v>
          </cell>
          <cell r="AB290">
            <v>19.843076326591078</v>
          </cell>
          <cell r="AC290">
            <v>0</v>
          </cell>
          <cell r="AD290">
            <v>19.843076326591078</v>
          </cell>
          <cell r="AE290">
            <v>0</v>
          </cell>
          <cell r="AF290">
            <v>218.27383959250184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44987.12084362737</v>
          </cell>
          <cell r="K291">
            <v>74.857175813330585</v>
          </cell>
          <cell r="L291">
            <v>1721.715043706603</v>
          </cell>
          <cell r="M291">
            <v>17031.299184875959</v>
          </cell>
          <cell r="N291">
            <v>262018.42002850334</v>
          </cell>
          <cell r="O291">
            <v>471213.92657926044</v>
          </cell>
          <cell r="Q291">
            <v>0</v>
          </cell>
          <cell r="R291">
            <v>0</v>
          </cell>
          <cell r="S291">
            <v>3096.3323346019547</v>
          </cell>
          <cell r="T291">
            <v>6.4119376474991441E-11</v>
          </cell>
          <cell r="U291">
            <v>134.6231449827319</v>
          </cell>
          <cell r="V291">
            <v>3096.3323346020188</v>
          </cell>
          <cell r="W291">
            <v>471213.92657926044</v>
          </cell>
          <cell r="Y291">
            <v>483977.4713802702</v>
          </cell>
          <cell r="Z291">
            <v>519134.52694308071</v>
          </cell>
          <cell r="AA291">
            <v>0</v>
          </cell>
          <cell r="AB291">
            <v>19.843076326591078</v>
          </cell>
          <cell r="AC291">
            <v>0</v>
          </cell>
          <cell r="AD291">
            <v>19.843076326591078</v>
          </cell>
          <cell r="AE291">
            <v>0</v>
          </cell>
          <cell r="AF291">
            <v>238.1169159190929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44987.12084362737</v>
          </cell>
          <cell r="K292">
            <v>74.857175813330585</v>
          </cell>
          <cell r="L292">
            <v>1796.5722195199335</v>
          </cell>
          <cell r="M292">
            <v>17106.156360689289</v>
          </cell>
          <cell r="N292">
            <v>262093.27720431666</v>
          </cell>
          <cell r="O292">
            <v>471348.54972424306</v>
          </cell>
          <cell r="Q292">
            <v>0</v>
          </cell>
          <cell r="R292">
            <v>0</v>
          </cell>
          <cell r="S292">
            <v>3230.9554795846484</v>
          </cell>
          <cell r="T292">
            <v>-1.4097167877480388E-11</v>
          </cell>
          <cell r="U292">
            <v>134.62314498261549</v>
          </cell>
          <cell r="V292">
            <v>3230.9554795846343</v>
          </cell>
          <cell r="W292">
            <v>471348.54972424306</v>
          </cell>
          <cell r="Y292">
            <v>483977.4713802702</v>
          </cell>
          <cell r="Z292">
            <v>519134.52694308071</v>
          </cell>
          <cell r="AA292">
            <v>0</v>
          </cell>
          <cell r="AB292">
            <v>19.843076326591078</v>
          </cell>
          <cell r="AC292">
            <v>0</v>
          </cell>
          <cell r="AD292">
            <v>19.843076326591078</v>
          </cell>
          <cell r="AE292">
            <v>0</v>
          </cell>
          <cell r="AF292">
            <v>257.95999224568402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44987.12084362737</v>
          </cell>
          <cell r="K293">
            <v>74.857175813330585</v>
          </cell>
          <cell r="L293">
            <v>1871.429395333264</v>
          </cell>
          <cell r="M293">
            <v>17181.013536502618</v>
          </cell>
          <cell r="N293">
            <v>262168.13438012998</v>
          </cell>
          <cell r="O293">
            <v>471483.17286922573</v>
          </cell>
          <cell r="Q293">
            <v>0</v>
          </cell>
          <cell r="R293">
            <v>0</v>
          </cell>
          <cell r="S293">
            <v>3365.5786245673421</v>
          </cell>
          <cell r="T293">
            <v>-3.4106051316484809E-11</v>
          </cell>
          <cell r="U293">
            <v>134.62314498267369</v>
          </cell>
          <cell r="V293">
            <v>3365.578624567308</v>
          </cell>
          <cell r="W293">
            <v>471483.17286922573</v>
          </cell>
          <cell r="Y293">
            <v>483977.4713802702</v>
          </cell>
          <cell r="Z293">
            <v>519134.52694308071</v>
          </cell>
          <cell r="AA293">
            <v>0</v>
          </cell>
          <cell r="AB293">
            <v>19.843076326591078</v>
          </cell>
          <cell r="AC293">
            <v>0</v>
          </cell>
          <cell r="AD293">
            <v>19.843076326591078</v>
          </cell>
          <cell r="AE293">
            <v>0</v>
          </cell>
          <cell r="AF293">
            <v>277.80306857227509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44987.12084362737</v>
          </cell>
          <cell r="K294">
            <v>74.857175813330585</v>
          </cell>
          <cell r="L294">
            <v>1946.2865711465945</v>
          </cell>
          <cell r="M294">
            <v>17255.870712315947</v>
          </cell>
          <cell r="N294">
            <v>262242.99155594333</v>
          </cell>
          <cell r="O294">
            <v>471617.79601420846</v>
          </cell>
          <cell r="Q294">
            <v>0</v>
          </cell>
          <cell r="R294">
            <v>0</v>
          </cell>
          <cell r="S294">
            <v>3500.2017695500354</v>
          </cell>
          <cell r="T294">
            <v>4.5474735088646412E-12</v>
          </cell>
          <cell r="U294">
            <v>134.6231449827319</v>
          </cell>
          <cell r="V294">
            <v>3500.2017695500399</v>
          </cell>
          <cell r="W294">
            <v>471617.79601420846</v>
          </cell>
          <cell r="Y294">
            <v>483977.4713802702</v>
          </cell>
          <cell r="Z294">
            <v>519134.52694308071</v>
          </cell>
          <cell r="AA294">
            <v>0</v>
          </cell>
          <cell r="AB294">
            <v>19.843076326591078</v>
          </cell>
          <cell r="AC294">
            <v>0</v>
          </cell>
          <cell r="AD294">
            <v>19.843076326591078</v>
          </cell>
          <cell r="AE294">
            <v>0</v>
          </cell>
          <cell r="AF294">
            <v>297.64614489886617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44987.12084362737</v>
          </cell>
          <cell r="K295">
            <v>74.857175813330585</v>
          </cell>
          <cell r="L295">
            <v>2021.143746959925</v>
          </cell>
          <cell r="M295">
            <v>17330.727888129277</v>
          </cell>
          <cell r="N295">
            <v>262317.84873175668</v>
          </cell>
          <cell r="O295">
            <v>471752.41915919119</v>
          </cell>
          <cell r="Q295">
            <v>0</v>
          </cell>
          <cell r="R295">
            <v>0</v>
          </cell>
          <cell r="S295">
            <v>3634.8249145327291</v>
          </cell>
          <cell r="T295">
            <v>4.2746250983327627E-11</v>
          </cell>
          <cell r="U295">
            <v>134.6231449827319</v>
          </cell>
          <cell r="V295">
            <v>3634.8249145327718</v>
          </cell>
          <cell r="W295">
            <v>471752.41915919119</v>
          </cell>
          <cell r="Y295">
            <v>483977.4713802702</v>
          </cell>
          <cell r="Z295">
            <v>519134.52694308071</v>
          </cell>
          <cell r="AA295">
            <v>0</v>
          </cell>
          <cell r="AB295">
            <v>19.843076326591078</v>
          </cell>
          <cell r="AC295">
            <v>0</v>
          </cell>
          <cell r="AD295">
            <v>19.843076326591078</v>
          </cell>
          <cell r="AE295">
            <v>0</v>
          </cell>
          <cell r="AF295">
            <v>317.48922122545724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44987.12084362737</v>
          </cell>
          <cell r="K296">
            <v>74.857175813330585</v>
          </cell>
          <cell r="L296">
            <v>2096.0009227732558</v>
          </cell>
          <cell r="M296">
            <v>17405.585063942606</v>
          </cell>
          <cell r="N296">
            <v>262392.70590756997</v>
          </cell>
          <cell r="O296">
            <v>471887.04230417381</v>
          </cell>
          <cell r="Q296">
            <v>0</v>
          </cell>
          <cell r="R296">
            <v>0</v>
          </cell>
          <cell r="S296">
            <v>3769.4480595154232</v>
          </cell>
          <cell r="T296">
            <v>-3.5925040720030665E-11</v>
          </cell>
          <cell r="U296">
            <v>134.62314498261549</v>
          </cell>
          <cell r="V296">
            <v>3769.4480595153873</v>
          </cell>
          <cell r="W296">
            <v>471887.04230417381</v>
          </cell>
          <cell r="Y296">
            <v>483977.4713802702</v>
          </cell>
          <cell r="Z296">
            <v>519134.52694308071</v>
          </cell>
          <cell r="AA296">
            <v>0</v>
          </cell>
          <cell r="AB296">
            <v>19.843076326591078</v>
          </cell>
          <cell r="AC296">
            <v>0</v>
          </cell>
          <cell r="AD296">
            <v>19.843076326591078</v>
          </cell>
          <cell r="AE296">
            <v>0</v>
          </cell>
          <cell r="AF296">
            <v>337.3322975520483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44987.12084362737</v>
          </cell>
          <cell r="K297">
            <v>74.857175813330585</v>
          </cell>
          <cell r="L297">
            <v>2170.8580985865865</v>
          </cell>
          <cell r="M297">
            <v>17480.442239755936</v>
          </cell>
          <cell r="N297">
            <v>262467.56308338331</v>
          </cell>
          <cell r="O297">
            <v>472021.66544915654</v>
          </cell>
          <cell r="Q297">
            <v>0</v>
          </cell>
          <cell r="R297">
            <v>0</v>
          </cell>
          <cell r="S297">
            <v>3904.0712044981174</v>
          </cell>
          <cell r="T297">
            <v>0</v>
          </cell>
          <cell r="U297">
            <v>134.6231449827319</v>
          </cell>
          <cell r="V297">
            <v>3904.0712044981192</v>
          </cell>
          <cell r="W297">
            <v>472021.66544915654</v>
          </cell>
          <cell r="Y297">
            <v>483977.4713802702</v>
          </cell>
          <cell r="Z297">
            <v>519134.52694308071</v>
          </cell>
          <cell r="AA297">
            <v>0</v>
          </cell>
          <cell r="AB297">
            <v>19.843076326591078</v>
          </cell>
          <cell r="AC297">
            <v>0</v>
          </cell>
          <cell r="AD297">
            <v>19.843076326591078</v>
          </cell>
          <cell r="AE297">
            <v>0</v>
          </cell>
          <cell r="AF297">
            <v>357.17537387863939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44987.12084362737</v>
          </cell>
          <cell r="K298">
            <v>74.857175813330585</v>
          </cell>
          <cell r="L298">
            <v>2245.7152743999172</v>
          </cell>
          <cell r="M298">
            <v>17555.299415569265</v>
          </cell>
          <cell r="N298">
            <v>262542.42025919666</v>
          </cell>
          <cell r="O298">
            <v>472156.28859413927</v>
          </cell>
          <cell r="Q298">
            <v>0</v>
          </cell>
          <cell r="R298">
            <v>0</v>
          </cell>
          <cell r="S298">
            <v>4038.6943494808111</v>
          </cell>
          <cell r="T298">
            <v>4.0017766878008842E-11</v>
          </cell>
          <cell r="U298">
            <v>134.6231449827319</v>
          </cell>
          <cell r="V298">
            <v>4038.6943494808511</v>
          </cell>
          <cell r="W298">
            <v>472156.28859413927</v>
          </cell>
          <cell r="Y298">
            <v>483977.4713802702</v>
          </cell>
          <cell r="Z298">
            <v>519134.52694308071</v>
          </cell>
          <cell r="AA298">
            <v>0</v>
          </cell>
          <cell r="AB298">
            <v>19.843076326591078</v>
          </cell>
          <cell r="AC298">
            <v>0</v>
          </cell>
          <cell r="AD298">
            <v>19.843076326591078</v>
          </cell>
          <cell r="AE298">
            <v>0</v>
          </cell>
          <cell r="AF298">
            <v>377.01845020523047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44987.12084362737</v>
          </cell>
          <cell r="K299">
            <v>74.857175813330585</v>
          </cell>
          <cell r="L299">
            <v>2320.572450213248</v>
          </cell>
          <cell r="M299">
            <v>17630.156591382594</v>
          </cell>
          <cell r="N299">
            <v>262617.27743500995</v>
          </cell>
          <cell r="O299">
            <v>472290.91173912189</v>
          </cell>
          <cell r="Q299">
            <v>0</v>
          </cell>
          <cell r="R299">
            <v>0</v>
          </cell>
          <cell r="S299">
            <v>4173.3174944635048</v>
          </cell>
          <cell r="T299">
            <v>-3.8198777474462986E-11</v>
          </cell>
          <cell r="U299">
            <v>134.62314498261549</v>
          </cell>
          <cell r="V299">
            <v>4173.3174944634666</v>
          </cell>
          <cell r="W299">
            <v>472290.91173912189</v>
          </cell>
          <cell r="Y299">
            <v>483977.4713802702</v>
          </cell>
          <cell r="Z299">
            <v>519134.52694308071</v>
          </cell>
          <cell r="AA299">
            <v>0</v>
          </cell>
          <cell r="AB299">
            <v>19.843076326591078</v>
          </cell>
          <cell r="AC299">
            <v>0</v>
          </cell>
          <cell r="AD299">
            <v>19.843076326591078</v>
          </cell>
          <cell r="AE299">
            <v>0</v>
          </cell>
          <cell r="AF299">
            <v>396.86152653182154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44987.12084362737</v>
          </cell>
          <cell r="K300">
            <v>74.857175813330585</v>
          </cell>
          <cell r="L300">
            <v>74.857175813330585</v>
          </cell>
          <cell r="M300">
            <v>17705.013767195924</v>
          </cell>
          <cell r="N300">
            <v>262692.1346108233</v>
          </cell>
          <cell r="O300">
            <v>472425.53488410462</v>
          </cell>
          <cell r="Q300">
            <v>0</v>
          </cell>
          <cell r="R300">
            <v>0</v>
          </cell>
          <cell r="S300">
            <v>134.62314498269373</v>
          </cell>
          <cell r="T300">
            <v>3.8170355765032582E-11</v>
          </cell>
          <cell r="U300">
            <v>134.6231449827319</v>
          </cell>
          <cell r="V300">
            <v>134.6231449827319</v>
          </cell>
          <cell r="W300">
            <v>472425.53488410462</v>
          </cell>
          <cell r="Y300">
            <v>483977.4713802702</v>
          </cell>
          <cell r="Z300">
            <v>519134.52694308071</v>
          </cell>
          <cell r="AA300">
            <v>0</v>
          </cell>
          <cell r="AB300">
            <v>19.843076326591078</v>
          </cell>
          <cell r="AC300">
            <v>0</v>
          </cell>
          <cell r="AD300">
            <v>19.843076326591078</v>
          </cell>
          <cell r="AE300">
            <v>0</v>
          </cell>
          <cell r="AF300">
            <v>416.70460285841261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44987.12084362737</v>
          </cell>
          <cell r="K301">
            <v>74.857175813330585</v>
          </cell>
          <cell r="L301">
            <v>149.71435162666117</v>
          </cell>
          <cell r="M301">
            <v>17779.870943009253</v>
          </cell>
          <cell r="N301">
            <v>262766.99178663664</v>
          </cell>
          <cell r="O301">
            <v>472560.15802908735</v>
          </cell>
          <cell r="Q301">
            <v>0</v>
          </cell>
          <cell r="R301">
            <v>0</v>
          </cell>
          <cell r="S301">
            <v>269.24628996538746</v>
          </cell>
          <cell r="T301">
            <v>7.6340711530065164E-11</v>
          </cell>
          <cell r="U301">
            <v>134.6231449827319</v>
          </cell>
          <cell r="V301">
            <v>269.2462899654638</v>
          </cell>
          <cell r="W301">
            <v>472560.15802908735</v>
          </cell>
          <cell r="Y301">
            <v>483977.4713802702</v>
          </cell>
          <cell r="Z301">
            <v>519134.52694308071</v>
          </cell>
          <cell r="AA301">
            <v>0</v>
          </cell>
          <cell r="AB301">
            <v>19.843076326591078</v>
          </cell>
          <cell r="AC301">
            <v>0</v>
          </cell>
          <cell r="AD301">
            <v>19.843076326591078</v>
          </cell>
          <cell r="AE301">
            <v>0</v>
          </cell>
          <cell r="AF301">
            <v>436.54767918500369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44987.12084362737</v>
          </cell>
          <cell r="K302">
            <v>74.857175813330585</v>
          </cell>
          <cell r="L302">
            <v>224.57152743999177</v>
          </cell>
          <cell r="M302">
            <v>17854.728118822582</v>
          </cell>
          <cell r="N302">
            <v>262841.84896244993</v>
          </cell>
          <cell r="O302">
            <v>472694.78117406997</v>
          </cell>
          <cell r="Q302">
            <v>0</v>
          </cell>
          <cell r="R302">
            <v>0</v>
          </cell>
          <cell r="S302">
            <v>403.86943494808122</v>
          </cell>
          <cell r="T302">
            <v>-1.9326762412674725E-12</v>
          </cell>
          <cell r="U302">
            <v>134.62314498261549</v>
          </cell>
          <cell r="V302">
            <v>403.86943494807929</v>
          </cell>
          <cell r="W302">
            <v>472694.78117406997</v>
          </cell>
          <cell r="Y302">
            <v>483977.4713802702</v>
          </cell>
          <cell r="Z302">
            <v>519134.52694308071</v>
          </cell>
          <cell r="AA302">
            <v>0</v>
          </cell>
          <cell r="AB302">
            <v>19.843076326591078</v>
          </cell>
          <cell r="AC302">
            <v>0</v>
          </cell>
          <cell r="AD302">
            <v>19.843076326591078</v>
          </cell>
          <cell r="AE302">
            <v>0</v>
          </cell>
          <cell r="AF302">
            <v>456.39075551159476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44987.12084362737</v>
          </cell>
          <cell r="K303">
            <v>74.857175813330585</v>
          </cell>
          <cell r="L303">
            <v>299.42870325332234</v>
          </cell>
          <cell r="M303">
            <v>17929.585294635912</v>
          </cell>
          <cell r="N303">
            <v>262916.70613826328</v>
          </cell>
          <cell r="O303">
            <v>472829.4043190527</v>
          </cell>
          <cell r="Q303">
            <v>0</v>
          </cell>
          <cell r="R303">
            <v>0</v>
          </cell>
          <cell r="S303">
            <v>538.49257993077492</v>
          </cell>
          <cell r="T303">
            <v>3.6266101233195513E-11</v>
          </cell>
          <cell r="U303">
            <v>134.6231449827319</v>
          </cell>
          <cell r="V303">
            <v>538.49257993081119</v>
          </cell>
          <cell r="W303">
            <v>472829.4043190527</v>
          </cell>
          <cell r="Y303">
            <v>483977.4713802702</v>
          </cell>
          <cell r="Z303">
            <v>519134.52694308071</v>
          </cell>
          <cell r="AA303">
            <v>0</v>
          </cell>
          <cell r="AB303">
            <v>19.843076326591078</v>
          </cell>
          <cell r="AC303">
            <v>0</v>
          </cell>
          <cell r="AD303">
            <v>19.843076326591078</v>
          </cell>
          <cell r="AE303">
            <v>0</v>
          </cell>
          <cell r="AF303">
            <v>476.2338318381858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44987.12084362737</v>
          </cell>
          <cell r="K304">
            <v>74.857175813330585</v>
          </cell>
          <cell r="L304">
            <v>374.28587906665291</v>
          </cell>
          <cell r="M304">
            <v>18004.442470449241</v>
          </cell>
          <cell r="N304">
            <v>262991.56331407663</v>
          </cell>
          <cell r="O304">
            <v>472964.02746403543</v>
          </cell>
          <cell r="Q304">
            <v>0</v>
          </cell>
          <cell r="R304">
            <v>0</v>
          </cell>
          <cell r="S304">
            <v>673.11572491346863</v>
          </cell>
          <cell r="T304">
            <v>7.4464878707658499E-11</v>
          </cell>
          <cell r="U304">
            <v>134.6231449827319</v>
          </cell>
          <cell r="V304">
            <v>673.11572491354309</v>
          </cell>
          <cell r="W304">
            <v>472964.02746403543</v>
          </cell>
          <cell r="Y304">
            <v>483977.4713802702</v>
          </cell>
          <cell r="Z304">
            <v>519134.52694308071</v>
          </cell>
          <cell r="AA304">
            <v>0</v>
          </cell>
          <cell r="AB304">
            <v>19.843076326591078</v>
          </cell>
          <cell r="AC304">
            <v>0</v>
          </cell>
          <cell r="AD304">
            <v>19.843076326591078</v>
          </cell>
          <cell r="AE304">
            <v>0</v>
          </cell>
          <cell r="AF304">
            <v>496.07690816477691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44987.12084362737</v>
          </cell>
          <cell r="K305">
            <v>74.857175813330585</v>
          </cell>
          <cell r="L305">
            <v>449.14305487998348</v>
          </cell>
          <cell r="M305">
            <v>18079.299646262571</v>
          </cell>
          <cell r="N305">
            <v>263066.42048988992</v>
          </cell>
          <cell r="O305">
            <v>473098.65060901805</v>
          </cell>
          <cell r="Q305">
            <v>0</v>
          </cell>
          <cell r="R305">
            <v>0</v>
          </cell>
          <cell r="S305">
            <v>807.73886989616233</v>
          </cell>
          <cell r="T305">
            <v>-3.751665644813329E-12</v>
          </cell>
          <cell r="U305">
            <v>134.62314498261549</v>
          </cell>
          <cell r="V305">
            <v>807.73886989615858</v>
          </cell>
          <cell r="W305">
            <v>473098.65060901805</v>
          </cell>
          <cell r="Y305">
            <v>483977.4713802702</v>
          </cell>
          <cell r="Z305">
            <v>519134.52694308071</v>
          </cell>
          <cell r="AA305">
            <v>0</v>
          </cell>
          <cell r="AB305">
            <v>19.843076326591078</v>
          </cell>
          <cell r="AC305">
            <v>0</v>
          </cell>
          <cell r="AD305">
            <v>19.843076326591078</v>
          </cell>
          <cell r="AE305">
            <v>0</v>
          </cell>
          <cell r="AF305">
            <v>515.91998449136804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44987.12084362737</v>
          </cell>
          <cell r="K306">
            <v>74.857175813330585</v>
          </cell>
          <cell r="L306">
            <v>524.00023069331405</v>
          </cell>
          <cell r="M306">
            <v>18154.1568220759</v>
          </cell>
          <cell r="N306">
            <v>263141.27766570327</v>
          </cell>
          <cell r="O306">
            <v>473233.27375400078</v>
          </cell>
          <cell r="Q306">
            <v>0</v>
          </cell>
          <cell r="R306">
            <v>0</v>
          </cell>
          <cell r="S306">
            <v>942.36201487885603</v>
          </cell>
          <cell r="T306">
            <v>3.4447111829649657E-11</v>
          </cell>
          <cell r="U306">
            <v>134.6231449827319</v>
          </cell>
          <cell r="V306">
            <v>942.36201487889048</v>
          </cell>
          <cell r="W306">
            <v>473233.27375400078</v>
          </cell>
          <cell r="Y306">
            <v>483977.4713802702</v>
          </cell>
          <cell r="Z306">
            <v>519134.52694308071</v>
          </cell>
          <cell r="AA306">
            <v>0</v>
          </cell>
          <cell r="AB306">
            <v>19.843076326591078</v>
          </cell>
          <cell r="AC306">
            <v>0</v>
          </cell>
          <cell r="AD306">
            <v>19.843076326591078</v>
          </cell>
          <cell r="AE306">
            <v>0</v>
          </cell>
          <cell r="AF306">
            <v>535.76306081795917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44987.12084362737</v>
          </cell>
          <cell r="K307">
            <v>74.857175813330585</v>
          </cell>
          <cell r="L307">
            <v>598.85740650664468</v>
          </cell>
          <cell r="M307">
            <v>18229.013997889229</v>
          </cell>
          <cell r="N307">
            <v>263216.13484151661</v>
          </cell>
          <cell r="O307">
            <v>473367.89689898345</v>
          </cell>
          <cell r="Q307">
            <v>0</v>
          </cell>
          <cell r="R307">
            <v>0</v>
          </cell>
          <cell r="S307">
            <v>1076.9851598615498</v>
          </cell>
          <cell r="T307">
            <v>1.432454155292362E-11</v>
          </cell>
          <cell r="U307">
            <v>134.62314498267369</v>
          </cell>
          <cell r="V307">
            <v>1076.9851598615642</v>
          </cell>
          <cell r="W307">
            <v>473367.89689898345</v>
          </cell>
          <cell r="Y307">
            <v>483977.4713802702</v>
          </cell>
          <cell r="Z307">
            <v>519134.52694308071</v>
          </cell>
          <cell r="AA307">
            <v>0</v>
          </cell>
          <cell r="AB307">
            <v>19.843076326591078</v>
          </cell>
          <cell r="AC307">
            <v>0</v>
          </cell>
          <cell r="AD307">
            <v>19.843076326591078</v>
          </cell>
          <cell r="AE307">
            <v>0</v>
          </cell>
          <cell r="AF307">
            <v>555.6061371445503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44987.12084362737</v>
          </cell>
          <cell r="K308">
            <v>74.857175813330585</v>
          </cell>
          <cell r="L308">
            <v>673.71458231997531</v>
          </cell>
          <cell r="M308">
            <v>18303.871173702559</v>
          </cell>
          <cell r="N308">
            <v>263290.9920173299</v>
          </cell>
          <cell r="O308">
            <v>473502.52004396607</v>
          </cell>
          <cell r="Q308">
            <v>0</v>
          </cell>
          <cell r="R308">
            <v>0</v>
          </cell>
          <cell r="S308">
            <v>1211.6083048442435</v>
          </cell>
          <cell r="T308">
            <v>-6.3892002799548209E-11</v>
          </cell>
          <cell r="U308">
            <v>134.62314498261549</v>
          </cell>
          <cell r="V308">
            <v>1211.6083048441797</v>
          </cell>
          <cell r="W308">
            <v>473502.52004396607</v>
          </cell>
          <cell r="Y308">
            <v>483977.4713802702</v>
          </cell>
          <cell r="Z308">
            <v>519134.52694308071</v>
          </cell>
          <cell r="AA308">
            <v>0</v>
          </cell>
          <cell r="AB308">
            <v>19.843076326591078</v>
          </cell>
          <cell r="AC308">
            <v>0</v>
          </cell>
          <cell r="AD308">
            <v>19.843076326591078</v>
          </cell>
          <cell r="AE308">
            <v>0</v>
          </cell>
          <cell r="AF308">
            <v>575.44921347114143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4987.12084362737</v>
          </cell>
          <cell r="K309">
            <v>74.857175813330585</v>
          </cell>
          <cell r="L309">
            <v>748.57175813330593</v>
          </cell>
          <cell r="M309">
            <v>18378.728349515888</v>
          </cell>
          <cell r="N309">
            <v>263365.84919314325</v>
          </cell>
          <cell r="O309">
            <v>473637.1431889488</v>
          </cell>
          <cell r="Q309">
            <v>0</v>
          </cell>
          <cell r="R309">
            <v>0</v>
          </cell>
          <cell r="S309">
            <v>1346.2314498269375</v>
          </cell>
          <cell r="T309">
            <v>-2.5920599000528455E-11</v>
          </cell>
          <cell r="U309">
            <v>134.6231449827319</v>
          </cell>
          <cell r="V309">
            <v>1346.2314498269116</v>
          </cell>
          <cell r="W309">
            <v>473637.1431889488</v>
          </cell>
          <cell r="Y309">
            <v>483977.4713802702</v>
          </cell>
          <cell r="Z309">
            <v>519134.52694308071</v>
          </cell>
          <cell r="AA309">
            <v>0</v>
          </cell>
          <cell r="AB309">
            <v>19.843076326591078</v>
          </cell>
          <cell r="AC309">
            <v>0</v>
          </cell>
          <cell r="AD309">
            <v>19.843076326591078</v>
          </cell>
          <cell r="AE309">
            <v>0</v>
          </cell>
          <cell r="AF309">
            <v>595.29228979773256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44987.12084362737</v>
          </cell>
          <cell r="K310">
            <v>74.857175813330585</v>
          </cell>
          <cell r="L310">
            <v>823.42893394663656</v>
          </cell>
          <cell r="M310">
            <v>18453.585525329217</v>
          </cell>
          <cell r="N310">
            <v>263440.7063689566</v>
          </cell>
          <cell r="O310">
            <v>473771.76633393153</v>
          </cell>
          <cell r="Q310">
            <v>0</v>
          </cell>
          <cell r="R310">
            <v>0</v>
          </cell>
          <cell r="S310">
            <v>1480.8545948096312</v>
          </cell>
          <cell r="T310">
            <v>1.2278178473934531E-11</v>
          </cell>
          <cell r="U310">
            <v>134.6231449827319</v>
          </cell>
          <cell r="V310">
            <v>1480.8545948096435</v>
          </cell>
          <cell r="W310">
            <v>473771.76633393153</v>
          </cell>
          <cell r="Y310">
            <v>483977.4713802702</v>
          </cell>
          <cell r="Z310">
            <v>519134.52694308071</v>
          </cell>
          <cell r="AA310">
            <v>0</v>
          </cell>
          <cell r="AB310">
            <v>19.843076326591078</v>
          </cell>
          <cell r="AC310">
            <v>0</v>
          </cell>
          <cell r="AD310">
            <v>19.843076326591078</v>
          </cell>
          <cell r="AE310">
            <v>0</v>
          </cell>
          <cell r="AF310">
            <v>19.843076326591078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44987.12084362737</v>
          </cell>
          <cell r="K311">
            <v>74.857175813330585</v>
          </cell>
          <cell r="L311">
            <v>898.28610975996719</v>
          </cell>
          <cell r="M311">
            <v>18528.442701142547</v>
          </cell>
          <cell r="N311">
            <v>263515.56354476995</v>
          </cell>
          <cell r="O311">
            <v>473906.38947891427</v>
          </cell>
          <cell r="Q311">
            <v>0</v>
          </cell>
          <cell r="R311">
            <v>0</v>
          </cell>
          <cell r="S311">
            <v>1615.4777397923249</v>
          </cell>
          <cell r="T311">
            <v>5.0476955948397517E-11</v>
          </cell>
          <cell r="U311">
            <v>134.6231449827319</v>
          </cell>
          <cell r="V311">
            <v>1615.4777397923754</v>
          </cell>
          <cell r="W311">
            <v>473906.38947891427</v>
          </cell>
          <cell r="Y311">
            <v>483977.4713802702</v>
          </cell>
          <cell r="Z311">
            <v>519134.52694308071</v>
          </cell>
          <cell r="AA311">
            <v>0</v>
          </cell>
          <cell r="AB311">
            <v>19.843076326591078</v>
          </cell>
          <cell r="AC311">
            <v>0</v>
          </cell>
          <cell r="AD311">
            <v>19.843076326591078</v>
          </cell>
          <cell r="AE311">
            <v>0</v>
          </cell>
          <cell r="AF311">
            <v>39.686152653182155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44987.12084362737</v>
          </cell>
          <cell r="K312">
            <v>74.857175813330585</v>
          </cell>
          <cell r="L312">
            <v>973.14328557329782</v>
          </cell>
          <cell r="M312">
            <v>18603.299876955876</v>
          </cell>
          <cell r="N312">
            <v>263590.42072058324</v>
          </cell>
          <cell r="O312">
            <v>474041.01262389688</v>
          </cell>
          <cell r="Q312">
            <v>0</v>
          </cell>
          <cell r="R312">
            <v>0</v>
          </cell>
          <cell r="S312">
            <v>1750.1008847750188</v>
          </cell>
          <cell r="T312">
            <v>-2.7966962079517543E-11</v>
          </cell>
          <cell r="U312">
            <v>134.62314498261549</v>
          </cell>
          <cell r="V312">
            <v>1750.1008847749908</v>
          </cell>
          <cell r="W312">
            <v>474041.01262389688</v>
          </cell>
          <cell r="Y312">
            <v>483977.4713802702</v>
          </cell>
          <cell r="Z312">
            <v>519134.52694308071</v>
          </cell>
          <cell r="AA312">
            <v>0</v>
          </cell>
          <cell r="AB312">
            <v>19.843076326591078</v>
          </cell>
          <cell r="AC312">
            <v>0</v>
          </cell>
          <cell r="AD312">
            <v>19.843076326591078</v>
          </cell>
          <cell r="AE312">
            <v>0</v>
          </cell>
          <cell r="AF312">
            <v>59.529228979773237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44987.12084362737</v>
          </cell>
          <cell r="K313">
            <v>74.857175813330585</v>
          </cell>
          <cell r="L313">
            <v>1048.0004613866283</v>
          </cell>
          <cell r="M313">
            <v>18678.157052769206</v>
          </cell>
          <cell r="N313">
            <v>263665.27789639658</v>
          </cell>
          <cell r="O313">
            <v>474175.63576887961</v>
          </cell>
          <cell r="Q313">
            <v>0</v>
          </cell>
          <cell r="R313">
            <v>0</v>
          </cell>
          <cell r="S313">
            <v>1884.7240297577123</v>
          </cell>
          <cell r="T313">
            <v>1.0459189070388675E-11</v>
          </cell>
          <cell r="U313">
            <v>134.6231449827319</v>
          </cell>
          <cell r="V313">
            <v>1884.7240297577227</v>
          </cell>
          <cell r="W313">
            <v>474175.63576887961</v>
          </cell>
          <cell r="Y313">
            <v>483977.4713802702</v>
          </cell>
          <cell r="Z313">
            <v>519134.52694308071</v>
          </cell>
          <cell r="AA313">
            <v>0</v>
          </cell>
          <cell r="AB313">
            <v>19.843076326591078</v>
          </cell>
          <cell r="AC313">
            <v>0</v>
          </cell>
          <cell r="AD313">
            <v>19.843076326591078</v>
          </cell>
          <cell r="AE313">
            <v>0</v>
          </cell>
          <cell r="AF313">
            <v>79.372305306364311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44987.12084362737</v>
          </cell>
          <cell r="K314">
            <v>74.857175813330585</v>
          </cell>
          <cell r="L314">
            <v>1122.8576371999588</v>
          </cell>
          <cell r="M314">
            <v>18753.014228582535</v>
          </cell>
          <cell r="N314">
            <v>263740.13507220993</v>
          </cell>
          <cell r="O314">
            <v>474310.25891386234</v>
          </cell>
          <cell r="Q314">
            <v>0</v>
          </cell>
          <cell r="R314">
            <v>0</v>
          </cell>
          <cell r="S314">
            <v>2019.347174740406</v>
          </cell>
          <cell r="T314">
            <v>4.8657966544851661E-11</v>
          </cell>
          <cell r="U314">
            <v>134.6231449827319</v>
          </cell>
          <cell r="V314">
            <v>2019.3471747404546</v>
          </cell>
          <cell r="W314">
            <v>474310.25891386234</v>
          </cell>
          <cell r="Y314">
            <v>483977.4713802702</v>
          </cell>
          <cell r="Z314">
            <v>519134.52694308071</v>
          </cell>
          <cell r="AA314">
            <v>0</v>
          </cell>
          <cell r="AB314">
            <v>19.843076326591078</v>
          </cell>
          <cell r="AC314">
            <v>0</v>
          </cell>
          <cell r="AD314">
            <v>19.843076326591078</v>
          </cell>
          <cell r="AE314">
            <v>0</v>
          </cell>
          <cell r="AF314">
            <v>99.215381632955385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4987.12084362737</v>
          </cell>
          <cell r="K315">
            <v>74.857175813330585</v>
          </cell>
          <cell r="L315">
            <v>1197.7148130132894</v>
          </cell>
          <cell r="M315">
            <v>18827.871404395864</v>
          </cell>
          <cell r="N315">
            <v>263814.99224802322</v>
          </cell>
          <cell r="O315">
            <v>474444.88205884496</v>
          </cell>
          <cell r="Q315">
            <v>0</v>
          </cell>
          <cell r="R315">
            <v>0</v>
          </cell>
          <cell r="S315">
            <v>2153.9703197230997</v>
          </cell>
          <cell r="T315">
            <v>-2.9558577807620168E-11</v>
          </cell>
          <cell r="U315">
            <v>134.62314498261549</v>
          </cell>
          <cell r="V315">
            <v>2153.9703197230701</v>
          </cell>
          <cell r="W315">
            <v>474444.88205884496</v>
          </cell>
          <cell r="Y315">
            <v>483977.4713802702</v>
          </cell>
          <cell r="Z315">
            <v>519134.52694308071</v>
          </cell>
          <cell r="AA315">
            <v>0</v>
          </cell>
          <cell r="AB315">
            <v>19.843076326591078</v>
          </cell>
          <cell r="AC315">
            <v>0</v>
          </cell>
          <cell r="AD315">
            <v>19.843076326591078</v>
          </cell>
          <cell r="AE315">
            <v>0</v>
          </cell>
          <cell r="AF315">
            <v>119.05845795954646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44987.12084362737</v>
          </cell>
          <cell r="K316">
            <v>74.857175813330585</v>
          </cell>
          <cell r="L316">
            <v>1272.5719888266199</v>
          </cell>
          <cell r="M316">
            <v>18902.728580209194</v>
          </cell>
          <cell r="N316">
            <v>263889.84942383657</v>
          </cell>
          <cell r="O316">
            <v>474579.50520382769</v>
          </cell>
          <cell r="Q316">
            <v>0</v>
          </cell>
          <cell r="R316">
            <v>0</v>
          </cell>
          <cell r="S316">
            <v>2288.5934647057934</v>
          </cell>
          <cell r="T316">
            <v>8.6401996668428183E-12</v>
          </cell>
          <cell r="U316">
            <v>134.6231449827319</v>
          </cell>
          <cell r="V316">
            <v>2288.593464705802</v>
          </cell>
          <cell r="W316">
            <v>474579.50520382769</v>
          </cell>
          <cell r="Y316">
            <v>483977.4713802702</v>
          </cell>
          <cell r="Z316">
            <v>519134.52694308071</v>
          </cell>
          <cell r="AA316">
            <v>0</v>
          </cell>
          <cell r="AB316">
            <v>19.843076326591078</v>
          </cell>
          <cell r="AC316">
            <v>0</v>
          </cell>
          <cell r="AD316">
            <v>19.843076326591078</v>
          </cell>
          <cell r="AE316">
            <v>0</v>
          </cell>
          <cell r="AF316">
            <v>138.90153428613755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44987.12084362737</v>
          </cell>
          <cell r="K317">
            <v>74.857175813330585</v>
          </cell>
          <cell r="L317">
            <v>1347.4291646399504</v>
          </cell>
          <cell r="M317">
            <v>18977.585756022523</v>
          </cell>
          <cell r="N317">
            <v>263964.70659964992</v>
          </cell>
          <cell r="O317">
            <v>474714.12834881042</v>
          </cell>
          <cell r="Q317">
            <v>0</v>
          </cell>
          <cell r="R317">
            <v>0</v>
          </cell>
          <cell r="S317">
            <v>2423.2166096884866</v>
          </cell>
          <cell r="T317">
            <v>4.7293724492192268E-11</v>
          </cell>
          <cell r="U317">
            <v>134.6231449827319</v>
          </cell>
          <cell r="V317">
            <v>2423.2166096885339</v>
          </cell>
          <cell r="W317">
            <v>474714.12834881042</v>
          </cell>
          <cell r="Y317">
            <v>483977.4713802702</v>
          </cell>
          <cell r="Z317">
            <v>519134.52694308071</v>
          </cell>
          <cell r="AA317">
            <v>0</v>
          </cell>
          <cell r="AB317">
            <v>19.843076326591078</v>
          </cell>
          <cell r="AC317">
            <v>0</v>
          </cell>
          <cell r="AD317">
            <v>19.843076326591078</v>
          </cell>
          <cell r="AE317">
            <v>0</v>
          </cell>
          <cell r="AF317">
            <v>158.74461061272862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44987.12084362737</v>
          </cell>
          <cell r="K318">
            <v>74.857175813330585</v>
          </cell>
          <cell r="L318">
            <v>1422.2863404532809</v>
          </cell>
          <cell r="M318">
            <v>19052.442931835853</v>
          </cell>
          <cell r="N318">
            <v>264039.5637754632</v>
          </cell>
          <cell r="O318">
            <v>474848.75149379304</v>
          </cell>
          <cell r="Q318">
            <v>0</v>
          </cell>
          <cell r="R318">
            <v>0</v>
          </cell>
          <cell r="S318">
            <v>2557.8397546711803</v>
          </cell>
          <cell r="T318">
            <v>-3.092281986027956E-11</v>
          </cell>
          <cell r="U318">
            <v>134.62314498261549</v>
          </cell>
          <cell r="V318">
            <v>2557.8397546711494</v>
          </cell>
          <cell r="W318">
            <v>474848.75149379304</v>
          </cell>
          <cell r="Y318">
            <v>483977.4713802702</v>
          </cell>
          <cell r="Z318">
            <v>519134.52694308071</v>
          </cell>
          <cell r="AA318">
            <v>0</v>
          </cell>
          <cell r="AB318">
            <v>19.843076326591078</v>
          </cell>
          <cell r="AC318">
            <v>0</v>
          </cell>
          <cell r="AD318">
            <v>19.843076326591078</v>
          </cell>
          <cell r="AE318">
            <v>0</v>
          </cell>
          <cell r="AF318">
            <v>178.5876869393197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44987.12084362737</v>
          </cell>
          <cell r="K319">
            <v>74.857175813330585</v>
          </cell>
          <cell r="L319">
            <v>1497.1435162666114</v>
          </cell>
          <cell r="M319">
            <v>19127.300107649182</v>
          </cell>
          <cell r="N319">
            <v>264114.42095127655</v>
          </cell>
          <cell r="O319">
            <v>474983.37463877577</v>
          </cell>
          <cell r="Q319">
            <v>0</v>
          </cell>
          <cell r="R319">
            <v>0</v>
          </cell>
          <cell r="S319">
            <v>2692.462899653874</v>
          </cell>
          <cell r="T319">
            <v>7.2759576141834259E-12</v>
          </cell>
          <cell r="U319">
            <v>134.6231449827319</v>
          </cell>
          <cell r="V319">
            <v>2692.4628996538813</v>
          </cell>
          <cell r="W319">
            <v>474983.37463877577</v>
          </cell>
          <cell r="Y319">
            <v>483977.4713802702</v>
          </cell>
          <cell r="Z319">
            <v>519134.52694308071</v>
          </cell>
          <cell r="AA319">
            <v>0</v>
          </cell>
          <cell r="AB319">
            <v>19.843076326591078</v>
          </cell>
          <cell r="AC319">
            <v>0</v>
          </cell>
          <cell r="AD319">
            <v>19.843076326591078</v>
          </cell>
          <cell r="AE319">
            <v>0</v>
          </cell>
          <cell r="AF319">
            <v>198.43076326591077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44987.12084362737</v>
          </cell>
          <cell r="K320">
            <v>74.857175813330585</v>
          </cell>
          <cell r="L320">
            <v>1572.0006920799419</v>
          </cell>
          <cell r="M320">
            <v>19202.157283462511</v>
          </cell>
          <cell r="N320">
            <v>264189.2781270899</v>
          </cell>
          <cell r="O320">
            <v>475117.9977837585</v>
          </cell>
          <cell r="Q320">
            <v>0</v>
          </cell>
          <cell r="R320">
            <v>0</v>
          </cell>
          <cell r="S320">
            <v>2827.0860446365677</v>
          </cell>
          <cell r="T320">
            <v>4.5474735088646412E-11</v>
          </cell>
          <cell r="U320">
            <v>134.6231449827319</v>
          </cell>
          <cell r="V320">
            <v>2827.0860446366132</v>
          </cell>
          <cell r="W320">
            <v>475117.9977837585</v>
          </cell>
          <cell r="Y320">
            <v>483977.4713802702</v>
          </cell>
          <cell r="Z320">
            <v>519134.52694308071</v>
          </cell>
          <cell r="AA320">
            <v>0</v>
          </cell>
          <cell r="AB320">
            <v>19.843076326591078</v>
          </cell>
          <cell r="AC320">
            <v>0</v>
          </cell>
          <cell r="AD320">
            <v>19.843076326591078</v>
          </cell>
          <cell r="AE320">
            <v>0</v>
          </cell>
          <cell r="AF320">
            <v>218.27383959250184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44987.12084362737</v>
          </cell>
          <cell r="K321">
            <v>74.857175813330585</v>
          </cell>
          <cell r="L321">
            <v>1646.8578678932724</v>
          </cell>
          <cell r="M321">
            <v>19277.014459275841</v>
          </cell>
          <cell r="N321">
            <v>264264.13530290319</v>
          </cell>
          <cell r="O321">
            <v>475252.62092874112</v>
          </cell>
          <cell r="Q321">
            <v>0</v>
          </cell>
          <cell r="R321">
            <v>0</v>
          </cell>
          <cell r="S321">
            <v>2961.709189619261</v>
          </cell>
          <cell r="T321">
            <v>-3.2287061912938952E-11</v>
          </cell>
          <cell r="U321">
            <v>134.62314498261549</v>
          </cell>
          <cell r="V321">
            <v>2961.7091896192287</v>
          </cell>
          <cell r="W321">
            <v>475252.62092874112</v>
          </cell>
          <cell r="Y321">
            <v>483977.4713802702</v>
          </cell>
          <cell r="Z321">
            <v>519134.52694308071</v>
          </cell>
          <cell r="AA321">
            <v>0</v>
          </cell>
          <cell r="AB321">
            <v>19.843076326591078</v>
          </cell>
          <cell r="AC321">
            <v>0</v>
          </cell>
          <cell r="AD321">
            <v>19.843076326591078</v>
          </cell>
          <cell r="AE321">
            <v>0</v>
          </cell>
          <cell r="AF321">
            <v>238.1169159190929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44987.12084362737</v>
          </cell>
          <cell r="K322">
            <v>74.857175813330585</v>
          </cell>
          <cell r="L322">
            <v>1721.715043706603</v>
          </cell>
          <cell r="M322">
            <v>19351.87163508917</v>
          </cell>
          <cell r="N322">
            <v>264338.99247871654</v>
          </cell>
          <cell r="O322">
            <v>475387.24407372379</v>
          </cell>
          <cell r="Q322">
            <v>0</v>
          </cell>
          <cell r="R322">
            <v>0</v>
          </cell>
          <cell r="S322">
            <v>3096.3323346019547</v>
          </cell>
          <cell r="T322">
            <v>-5.2295945351943374E-11</v>
          </cell>
          <cell r="U322">
            <v>134.62314498267369</v>
          </cell>
          <cell r="V322">
            <v>3096.3323346019024</v>
          </cell>
          <cell r="W322">
            <v>475387.24407372379</v>
          </cell>
          <cell r="Y322">
            <v>483977.4713802702</v>
          </cell>
          <cell r="Z322">
            <v>519134.52694308071</v>
          </cell>
          <cell r="AA322">
            <v>0</v>
          </cell>
          <cell r="AB322">
            <v>19.843076326591078</v>
          </cell>
          <cell r="AC322">
            <v>0</v>
          </cell>
          <cell r="AD322">
            <v>19.843076326591078</v>
          </cell>
          <cell r="AE322">
            <v>0</v>
          </cell>
          <cell r="AF322">
            <v>257.95999224568402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44987.12084362737</v>
          </cell>
          <cell r="K323">
            <v>74.857175813330585</v>
          </cell>
          <cell r="L323">
            <v>1796.5722195199335</v>
          </cell>
          <cell r="M323">
            <v>19426.728810902499</v>
          </cell>
          <cell r="N323">
            <v>264413.84965452988</v>
          </cell>
          <cell r="O323">
            <v>475521.86721870652</v>
          </cell>
          <cell r="Q323">
            <v>0</v>
          </cell>
          <cell r="R323">
            <v>0</v>
          </cell>
          <cell r="S323">
            <v>3230.9554795846484</v>
          </cell>
          <cell r="T323">
            <v>-1.4097167877480388E-11</v>
          </cell>
          <cell r="U323">
            <v>134.6231449827319</v>
          </cell>
          <cell r="V323">
            <v>3230.9554795846343</v>
          </cell>
          <cell r="W323">
            <v>475521.86721870652</v>
          </cell>
          <cell r="Y323">
            <v>483977.4713802702</v>
          </cell>
          <cell r="Z323">
            <v>519134.52694308071</v>
          </cell>
          <cell r="AA323">
            <v>0</v>
          </cell>
          <cell r="AB323">
            <v>19.843076326591078</v>
          </cell>
          <cell r="AC323">
            <v>0</v>
          </cell>
          <cell r="AD323">
            <v>19.843076326591078</v>
          </cell>
          <cell r="AE323">
            <v>0</v>
          </cell>
          <cell r="AF323">
            <v>277.80306857227509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44987.12084362737</v>
          </cell>
          <cell r="K324">
            <v>74.857175813330585</v>
          </cell>
          <cell r="L324">
            <v>1871.429395333264</v>
          </cell>
          <cell r="M324">
            <v>19501.585986715829</v>
          </cell>
          <cell r="N324">
            <v>264488.70683034323</v>
          </cell>
          <cell r="O324">
            <v>475656.49036368926</v>
          </cell>
          <cell r="Q324">
            <v>0</v>
          </cell>
          <cell r="R324">
            <v>0</v>
          </cell>
          <cell r="S324">
            <v>3365.5786245673421</v>
          </cell>
          <cell r="T324">
            <v>2.4101609596982598E-11</v>
          </cell>
          <cell r="U324">
            <v>134.6231449827319</v>
          </cell>
          <cell r="V324">
            <v>3365.5786245673662</v>
          </cell>
          <cell r="W324">
            <v>475656.49036368926</v>
          </cell>
          <cell r="Y324">
            <v>483977.4713802702</v>
          </cell>
          <cell r="Z324">
            <v>519134.52694308071</v>
          </cell>
          <cell r="AA324">
            <v>0</v>
          </cell>
          <cell r="AB324">
            <v>19.843076326591078</v>
          </cell>
          <cell r="AC324">
            <v>0</v>
          </cell>
          <cell r="AD324">
            <v>19.843076326591078</v>
          </cell>
          <cell r="AE324">
            <v>0</v>
          </cell>
          <cell r="AF324">
            <v>297.64614489886617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44987.12084362737</v>
          </cell>
          <cell r="K325">
            <v>74.857175813330585</v>
          </cell>
          <cell r="L325">
            <v>1946.2865711465945</v>
          </cell>
          <cell r="M325">
            <v>19576.443162529158</v>
          </cell>
          <cell r="N325">
            <v>264563.56400615652</v>
          </cell>
          <cell r="O325">
            <v>475791.11350867187</v>
          </cell>
          <cell r="Q325">
            <v>0</v>
          </cell>
          <cell r="R325">
            <v>0</v>
          </cell>
          <cell r="S325">
            <v>3500.2017695500354</v>
          </cell>
          <cell r="T325">
            <v>-5.3660187404602766E-11</v>
          </cell>
          <cell r="U325">
            <v>134.62314498261549</v>
          </cell>
          <cell r="V325">
            <v>3500.2017695499817</v>
          </cell>
          <cell r="W325">
            <v>475791.11350867187</v>
          </cell>
          <cell r="Y325">
            <v>483977.4713802702</v>
          </cell>
          <cell r="Z325">
            <v>519134.52694308071</v>
          </cell>
          <cell r="AA325">
            <v>0</v>
          </cell>
          <cell r="AB325">
            <v>19.843076326591078</v>
          </cell>
          <cell r="AC325">
            <v>0</v>
          </cell>
          <cell r="AD325">
            <v>19.843076326591078</v>
          </cell>
          <cell r="AE325">
            <v>0</v>
          </cell>
          <cell r="AF325">
            <v>317.48922122545724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44987.12084362737</v>
          </cell>
          <cell r="K326">
            <v>74.857175813330585</v>
          </cell>
          <cell r="L326">
            <v>2021.143746959925</v>
          </cell>
          <cell r="M326">
            <v>19651.300338342488</v>
          </cell>
          <cell r="N326">
            <v>264638.42118196987</v>
          </cell>
          <cell r="O326">
            <v>475925.7366536546</v>
          </cell>
          <cell r="Q326">
            <v>0</v>
          </cell>
          <cell r="R326">
            <v>0</v>
          </cell>
          <cell r="S326">
            <v>3634.8249145327291</v>
          </cell>
          <cell r="T326">
            <v>-1.546140993013978E-11</v>
          </cell>
          <cell r="U326">
            <v>134.6231449827319</v>
          </cell>
          <cell r="V326">
            <v>3634.8249145327136</v>
          </cell>
          <cell r="W326">
            <v>475925.7366536546</v>
          </cell>
          <cell r="Y326">
            <v>483977.4713802702</v>
          </cell>
          <cell r="Z326">
            <v>519134.52694308071</v>
          </cell>
          <cell r="AA326">
            <v>0</v>
          </cell>
          <cell r="AB326">
            <v>19.843076326591078</v>
          </cell>
          <cell r="AC326">
            <v>0</v>
          </cell>
          <cell r="AD326">
            <v>19.843076326591078</v>
          </cell>
          <cell r="AE326">
            <v>0</v>
          </cell>
          <cell r="AF326">
            <v>337.3322975520483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44987.12084362737</v>
          </cell>
          <cell r="K327">
            <v>74.857175813330585</v>
          </cell>
          <cell r="L327">
            <v>2096.0009227732558</v>
          </cell>
          <cell r="M327">
            <v>19726.157514155817</v>
          </cell>
          <cell r="N327">
            <v>264713.27835778322</v>
          </cell>
          <cell r="O327">
            <v>476060.35979863734</v>
          </cell>
          <cell r="Q327">
            <v>0</v>
          </cell>
          <cell r="R327">
            <v>0</v>
          </cell>
          <cell r="S327">
            <v>3769.4480595154232</v>
          </cell>
          <cell r="T327">
            <v>2.2282620193436742E-11</v>
          </cell>
          <cell r="U327">
            <v>134.6231449827319</v>
          </cell>
          <cell r="V327">
            <v>3769.4480595154455</v>
          </cell>
          <cell r="W327">
            <v>476060.35979863734</v>
          </cell>
          <cell r="Y327">
            <v>483977.4713802702</v>
          </cell>
          <cell r="Z327">
            <v>519134.52694308071</v>
          </cell>
          <cell r="AA327">
            <v>0</v>
          </cell>
          <cell r="AB327">
            <v>19.843076326591078</v>
          </cell>
          <cell r="AC327">
            <v>0</v>
          </cell>
          <cell r="AD327">
            <v>19.843076326591078</v>
          </cell>
          <cell r="AE327">
            <v>0</v>
          </cell>
          <cell r="AF327">
            <v>357.17537387863939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44987.12084362737</v>
          </cell>
          <cell r="K328">
            <v>74.857175813330585</v>
          </cell>
          <cell r="L328">
            <v>2170.8580985865865</v>
          </cell>
          <cell r="M328">
            <v>19801.014689969146</v>
          </cell>
          <cell r="N328">
            <v>264788.13553359651</v>
          </cell>
          <cell r="O328">
            <v>476194.98294361995</v>
          </cell>
          <cell r="Q328">
            <v>0</v>
          </cell>
          <cell r="R328">
            <v>0</v>
          </cell>
          <cell r="S328">
            <v>3904.0712044981174</v>
          </cell>
          <cell r="T328">
            <v>-5.6388671509921551E-11</v>
          </cell>
          <cell r="U328">
            <v>134.62314498261549</v>
          </cell>
          <cell r="V328">
            <v>3904.071204498061</v>
          </cell>
          <cell r="W328">
            <v>476194.98294361995</v>
          </cell>
          <cell r="Y328">
            <v>483977.4713802702</v>
          </cell>
          <cell r="Z328">
            <v>519134.52694308071</v>
          </cell>
          <cell r="AA328">
            <v>0</v>
          </cell>
          <cell r="AB328">
            <v>19.843076326591078</v>
          </cell>
          <cell r="AC328">
            <v>0</v>
          </cell>
          <cell r="AD328">
            <v>19.843076326591078</v>
          </cell>
          <cell r="AE328">
            <v>0</v>
          </cell>
          <cell r="AF328">
            <v>377.01845020523047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44987.12084362737</v>
          </cell>
          <cell r="K329">
            <v>74.857175813330585</v>
          </cell>
          <cell r="L329">
            <v>2245.7152743999172</v>
          </cell>
          <cell r="M329">
            <v>19875.871865782476</v>
          </cell>
          <cell r="N329">
            <v>264862.99270940985</v>
          </cell>
          <cell r="O329">
            <v>476329.60608860268</v>
          </cell>
          <cell r="Q329">
            <v>0</v>
          </cell>
          <cell r="R329">
            <v>0</v>
          </cell>
          <cell r="S329">
            <v>4038.6943494808111</v>
          </cell>
          <cell r="T329">
            <v>-1.8189894035458565E-11</v>
          </cell>
          <cell r="U329">
            <v>134.6231449827319</v>
          </cell>
          <cell r="V329">
            <v>4038.6943494807929</v>
          </cell>
          <cell r="W329">
            <v>476329.60608860268</v>
          </cell>
          <cell r="Y329">
            <v>483977.4713802702</v>
          </cell>
          <cell r="Z329">
            <v>519134.52694308071</v>
          </cell>
          <cell r="AA329">
            <v>0</v>
          </cell>
          <cell r="AB329">
            <v>19.843076326591078</v>
          </cell>
          <cell r="AC329">
            <v>0</v>
          </cell>
          <cell r="AD329">
            <v>19.843076326591078</v>
          </cell>
          <cell r="AE329">
            <v>0</v>
          </cell>
          <cell r="AF329">
            <v>396.86152653182154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44987.12084362737</v>
          </cell>
          <cell r="K330">
            <v>74.857175813330585</v>
          </cell>
          <cell r="L330">
            <v>74.857175813330585</v>
          </cell>
          <cell r="M330">
            <v>19950.729041595805</v>
          </cell>
          <cell r="N330">
            <v>264937.8498852232</v>
          </cell>
          <cell r="O330">
            <v>476464.22923358541</v>
          </cell>
          <cell r="Q330">
            <v>0</v>
          </cell>
          <cell r="R330">
            <v>0</v>
          </cell>
          <cell r="S330">
            <v>134.62314498269373</v>
          </cell>
          <cell r="T330">
            <v>3.8170355765032582E-11</v>
          </cell>
          <cell r="U330">
            <v>134.6231449827319</v>
          </cell>
          <cell r="V330">
            <v>134.6231449827319</v>
          </cell>
          <cell r="W330">
            <v>476464.22923358541</v>
          </cell>
          <cell r="Y330">
            <v>483977.4713802702</v>
          </cell>
          <cell r="Z330">
            <v>519134.52694308071</v>
          </cell>
          <cell r="AA330">
            <v>0</v>
          </cell>
          <cell r="AB330">
            <v>19.843076326591078</v>
          </cell>
          <cell r="AC330">
            <v>0</v>
          </cell>
          <cell r="AD330">
            <v>19.843076326591078</v>
          </cell>
          <cell r="AE330">
            <v>0</v>
          </cell>
          <cell r="AF330">
            <v>416.70460285841261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44987.12084362737</v>
          </cell>
          <cell r="K331">
            <v>74.857175813330585</v>
          </cell>
          <cell r="L331">
            <v>149.71435162666117</v>
          </cell>
          <cell r="M331">
            <v>20025.586217409134</v>
          </cell>
          <cell r="N331">
            <v>265012.70706103649</v>
          </cell>
          <cell r="O331">
            <v>476598.85237856803</v>
          </cell>
          <cell r="Q331">
            <v>0</v>
          </cell>
          <cell r="R331">
            <v>0</v>
          </cell>
          <cell r="S331">
            <v>269.24628996538746</v>
          </cell>
          <cell r="T331">
            <v>-4.007461029686965E-11</v>
          </cell>
          <cell r="U331">
            <v>134.62314498261549</v>
          </cell>
          <cell r="V331">
            <v>269.24628996534739</v>
          </cell>
          <cell r="W331">
            <v>476598.85237856803</v>
          </cell>
          <cell r="Y331">
            <v>483977.4713802702</v>
          </cell>
          <cell r="Z331">
            <v>519134.52694308071</v>
          </cell>
          <cell r="AA331">
            <v>0</v>
          </cell>
          <cell r="AB331">
            <v>19.843076326591078</v>
          </cell>
          <cell r="AC331">
            <v>0</v>
          </cell>
          <cell r="AD331">
            <v>19.843076326591078</v>
          </cell>
          <cell r="AE331">
            <v>0</v>
          </cell>
          <cell r="AF331">
            <v>436.54767918500369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44987.12084362737</v>
          </cell>
          <cell r="K332">
            <v>74.857175813330585</v>
          </cell>
          <cell r="L332">
            <v>224.57152743999177</v>
          </cell>
          <cell r="M332">
            <v>20100.443393222464</v>
          </cell>
          <cell r="N332">
            <v>265087.56423684984</v>
          </cell>
          <cell r="O332">
            <v>476733.47552355076</v>
          </cell>
          <cell r="Q332">
            <v>0</v>
          </cell>
          <cell r="R332">
            <v>0</v>
          </cell>
          <cell r="S332">
            <v>403.86943494808122</v>
          </cell>
          <cell r="T332">
            <v>-1.9326762412674725E-12</v>
          </cell>
          <cell r="U332">
            <v>134.6231449827319</v>
          </cell>
          <cell r="V332">
            <v>403.86943494807929</v>
          </cell>
          <cell r="W332">
            <v>476733.47552355076</v>
          </cell>
          <cell r="Y332">
            <v>483977.4713802702</v>
          </cell>
          <cell r="Z332">
            <v>519134.52694308071</v>
          </cell>
          <cell r="AA332">
            <v>0</v>
          </cell>
          <cell r="AB332">
            <v>19.843076326591078</v>
          </cell>
          <cell r="AC332">
            <v>0</v>
          </cell>
          <cell r="AD332">
            <v>19.843076326591078</v>
          </cell>
          <cell r="AE332">
            <v>0</v>
          </cell>
          <cell r="AF332">
            <v>456.39075551159476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44987.12084362737</v>
          </cell>
          <cell r="K333">
            <v>74.857175813330585</v>
          </cell>
          <cell r="L333">
            <v>299.42870325332234</v>
          </cell>
          <cell r="M333">
            <v>20175.300569035793</v>
          </cell>
          <cell r="N333">
            <v>265162.42141266319</v>
          </cell>
          <cell r="O333">
            <v>476868.09866853349</v>
          </cell>
          <cell r="Q333">
            <v>0</v>
          </cell>
          <cell r="R333">
            <v>0</v>
          </cell>
          <cell r="S333">
            <v>538.49257993077492</v>
          </cell>
          <cell r="T333">
            <v>3.6266101233195513E-11</v>
          </cell>
          <cell r="U333">
            <v>134.6231449827319</v>
          </cell>
          <cell r="V333">
            <v>538.49257993081119</v>
          </cell>
          <cell r="W333">
            <v>476868.09866853349</v>
          </cell>
          <cell r="Y333">
            <v>483977.4713802702</v>
          </cell>
          <cell r="Z333">
            <v>519134.52694308071</v>
          </cell>
          <cell r="AA333">
            <v>0</v>
          </cell>
          <cell r="AB333">
            <v>19.843076326591078</v>
          </cell>
          <cell r="AC333">
            <v>0</v>
          </cell>
          <cell r="AD333">
            <v>19.843076326591078</v>
          </cell>
          <cell r="AE333">
            <v>0</v>
          </cell>
          <cell r="AF333">
            <v>476.2338318381858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44987.12084362737</v>
          </cell>
          <cell r="K334">
            <v>74.857175813330585</v>
          </cell>
          <cell r="L334">
            <v>374.28587906665291</v>
          </cell>
          <cell r="M334">
            <v>20250.157744849123</v>
          </cell>
          <cell r="N334">
            <v>265237.27858847647</v>
          </cell>
          <cell r="O334">
            <v>477002.72181351611</v>
          </cell>
          <cell r="Q334">
            <v>0</v>
          </cell>
          <cell r="R334">
            <v>0</v>
          </cell>
          <cell r="S334">
            <v>673.11572491346863</v>
          </cell>
          <cell r="T334">
            <v>-4.1950443119276315E-11</v>
          </cell>
          <cell r="U334">
            <v>134.62314498261549</v>
          </cell>
          <cell r="V334">
            <v>673.11572491342667</v>
          </cell>
          <cell r="W334">
            <v>477002.72181351611</v>
          </cell>
          <cell r="Y334">
            <v>483977.4713802702</v>
          </cell>
          <cell r="Z334">
            <v>519134.52694308071</v>
          </cell>
          <cell r="AA334">
            <v>0</v>
          </cell>
          <cell r="AB334">
            <v>19.843076326591078</v>
          </cell>
          <cell r="AC334">
            <v>0</v>
          </cell>
          <cell r="AD334">
            <v>19.843076326591078</v>
          </cell>
          <cell r="AE334">
            <v>0</v>
          </cell>
          <cell r="AF334">
            <v>496.07690816477691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4987.12084362737</v>
          </cell>
          <cell r="K335">
            <v>74.857175813330585</v>
          </cell>
          <cell r="L335">
            <v>449.14305487998348</v>
          </cell>
          <cell r="M335">
            <v>20325.014920662452</v>
          </cell>
          <cell r="N335">
            <v>265312.13576428982</v>
          </cell>
          <cell r="O335">
            <v>477137.34495849884</v>
          </cell>
          <cell r="Q335">
            <v>0</v>
          </cell>
          <cell r="R335">
            <v>0</v>
          </cell>
          <cell r="S335">
            <v>807.73886989616233</v>
          </cell>
          <cell r="T335">
            <v>-3.751665644813329E-12</v>
          </cell>
          <cell r="U335">
            <v>134.6231449827319</v>
          </cell>
          <cell r="V335">
            <v>807.73886989615858</v>
          </cell>
          <cell r="W335">
            <v>477137.34495849884</v>
          </cell>
          <cell r="Y335">
            <v>483977.4713802702</v>
          </cell>
          <cell r="Z335">
            <v>519134.52694308071</v>
          </cell>
          <cell r="AA335">
            <v>0</v>
          </cell>
          <cell r="AB335">
            <v>19.843076326591078</v>
          </cell>
          <cell r="AC335">
            <v>0</v>
          </cell>
          <cell r="AD335">
            <v>19.843076326591078</v>
          </cell>
          <cell r="AE335">
            <v>0</v>
          </cell>
          <cell r="AF335">
            <v>515.91998449136804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44987.12084362737</v>
          </cell>
          <cell r="K336">
            <v>74.857175813330585</v>
          </cell>
          <cell r="L336">
            <v>524.00023069331405</v>
          </cell>
          <cell r="M336">
            <v>20399.872096475781</v>
          </cell>
          <cell r="N336">
            <v>265386.99294010317</v>
          </cell>
          <cell r="O336">
            <v>477271.96810348151</v>
          </cell>
          <cell r="Q336">
            <v>0</v>
          </cell>
          <cell r="R336">
            <v>0</v>
          </cell>
          <cell r="S336">
            <v>942.36201487885603</v>
          </cell>
          <cell r="T336">
            <v>-2.376054908381775E-11</v>
          </cell>
          <cell r="U336">
            <v>134.62314498267369</v>
          </cell>
          <cell r="V336">
            <v>942.36201487883227</v>
          </cell>
          <cell r="W336">
            <v>477271.96810348151</v>
          </cell>
          <cell r="Y336">
            <v>483977.4713802702</v>
          </cell>
          <cell r="Z336">
            <v>519134.52694308071</v>
          </cell>
          <cell r="AA336">
            <v>0</v>
          </cell>
          <cell r="AB336">
            <v>19.843076326591078</v>
          </cell>
          <cell r="AC336">
            <v>0</v>
          </cell>
          <cell r="AD336">
            <v>19.843076326591078</v>
          </cell>
          <cell r="AE336">
            <v>0</v>
          </cell>
          <cell r="AF336">
            <v>535.76306081795917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44987.12084362737</v>
          </cell>
          <cell r="K337">
            <v>74.857175813330585</v>
          </cell>
          <cell r="L337">
            <v>598.85740650664468</v>
          </cell>
          <cell r="M337">
            <v>20474.729272289111</v>
          </cell>
          <cell r="N337">
            <v>265461.85011591646</v>
          </cell>
          <cell r="O337">
            <v>477406.59124846413</v>
          </cell>
          <cell r="Q337">
            <v>0</v>
          </cell>
          <cell r="R337">
            <v>0</v>
          </cell>
          <cell r="S337">
            <v>1076.9851598615498</v>
          </cell>
          <cell r="T337">
            <v>-1.0209078027401119E-10</v>
          </cell>
          <cell r="U337">
            <v>134.62314498261549</v>
          </cell>
          <cell r="V337">
            <v>1076.9851598614478</v>
          </cell>
          <cell r="W337">
            <v>477406.59124846413</v>
          </cell>
          <cell r="Y337">
            <v>483977.4713802702</v>
          </cell>
          <cell r="Z337">
            <v>519134.52694308071</v>
          </cell>
          <cell r="AA337">
            <v>0</v>
          </cell>
          <cell r="AB337">
            <v>19.843076326591078</v>
          </cell>
          <cell r="AC337">
            <v>0</v>
          </cell>
          <cell r="AD337">
            <v>19.843076326591078</v>
          </cell>
          <cell r="AE337">
            <v>0</v>
          </cell>
          <cell r="AF337">
            <v>555.6061371445503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44987.12084362737</v>
          </cell>
          <cell r="K338">
            <v>74.857175813330585</v>
          </cell>
          <cell r="L338">
            <v>673.71458231997531</v>
          </cell>
          <cell r="M338">
            <v>20549.58644810244</v>
          </cell>
          <cell r="N338">
            <v>265536.70729172981</v>
          </cell>
          <cell r="O338">
            <v>477541.21439344686</v>
          </cell>
          <cell r="Q338">
            <v>0</v>
          </cell>
          <cell r="R338">
            <v>0</v>
          </cell>
          <cell r="S338">
            <v>1211.6083048442435</v>
          </cell>
          <cell r="T338">
            <v>-6.3892002799548209E-11</v>
          </cell>
          <cell r="U338">
            <v>134.6231449827319</v>
          </cell>
          <cell r="V338">
            <v>1211.6083048441797</v>
          </cell>
          <cell r="W338">
            <v>477541.21439344686</v>
          </cell>
          <cell r="Y338">
            <v>483977.4713802702</v>
          </cell>
          <cell r="Z338">
            <v>519134.52694308071</v>
          </cell>
          <cell r="AA338">
            <v>0</v>
          </cell>
          <cell r="AB338">
            <v>19.843076326591078</v>
          </cell>
          <cell r="AC338">
            <v>0</v>
          </cell>
          <cell r="AD338">
            <v>19.843076326591078</v>
          </cell>
          <cell r="AE338">
            <v>0</v>
          </cell>
          <cell r="AF338">
            <v>575.44921347114143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44987.12084362737</v>
          </cell>
          <cell r="K339">
            <v>74.857175813330585</v>
          </cell>
          <cell r="L339">
            <v>748.57175813330593</v>
          </cell>
          <cell r="M339">
            <v>20624.443623915769</v>
          </cell>
          <cell r="N339">
            <v>265611.56446754315</v>
          </cell>
          <cell r="O339">
            <v>477675.83753842959</v>
          </cell>
          <cell r="Q339">
            <v>0</v>
          </cell>
          <cell r="R339">
            <v>0</v>
          </cell>
          <cell r="S339">
            <v>1346.2314498269375</v>
          </cell>
          <cell r="T339">
            <v>-2.5920599000528455E-11</v>
          </cell>
          <cell r="U339">
            <v>134.6231449827319</v>
          </cell>
          <cell r="V339">
            <v>1346.2314498269116</v>
          </cell>
          <cell r="W339">
            <v>477675.83753842959</v>
          </cell>
          <cell r="Y339">
            <v>483977.4713802702</v>
          </cell>
          <cell r="Z339">
            <v>519134.52694308071</v>
          </cell>
          <cell r="AA339">
            <v>0</v>
          </cell>
          <cell r="AB339">
            <v>19.843076326591078</v>
          </cell>
          <cell r="AC339">
            <v>0</v>
          </cell>
          <cell r="AD339">
            <v>19.843076326591078</v>
          </cell>
          <cell r="AE339">
            <v>0</v>
          </cell>
          <cell r="AF339">
            <v>595.29228979773256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44987.12084362737</v>
          </cell>
          <cell r="K340">
            <v>74.857175813330585</v>
          </cell>
          <cell r="L340">
            <v>823.42893394663656</v>
          </cell>
          <cell r="M340">
            <v>20699.300799729099</v>
          </cell>
          <cell r="N340">
            <v>265686.42164335644</v>
          </cell>
          <cell r="O340">
            <v>477810.46068341221</v>
          </cell>
          <cell r="Q340">
            <v>0</v>
          </cell>
          <cell r="R340">
            <v>0</v>
          </cell>
          <cell r="S340">
            <v>1480.8545948096312</v>
          </cell>
          <cell r="T340">
            <v>-1.0413714335300028E-10</v>
          </cell>
          <cell r="U340">
            <v>134.62314498261549</v>
          </cell>
          <cell r="V340">
            <v>1480.854594809527</v>
          </cell>
          <cell r="W340">
            <v>477810.46068341221</v>
          </cell>
          <cell r="Y340">
            <v>483977.4713802702</v>
          </cell>
          <cell r="Z340">
            <v>519134.52694308071</v>
          </cell>
          <cell r="AA340">
            <v>0</v>
          </cell>
          <cell r="AB340">
            <v>19.843076326591078</v>
          </cell>
          <cell r="AC340">
            <v>0</v>
          </cell>
          <cell r="AD340">
            <v>19.843076326591078</v>
          </cell>
          <cell r="AE340">
            <v>0</v>
          </cell>
          <cell r="AF340">
            <v>615.1353661243237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44987.12084362737</v>
          </cell>
          <cell r="K341">
            <v>74.857175813330585</v>
          </cell>
          <cell r="L341">
            <v>898.28610975996719</v>
          </cell>
          <cell r="M341">
            <v>20774.157975542428</v>
          </cell>
          <cell r="N341">
            <v>265761.27881916979</v>
          </cell>
          <cell r="O341">
            <v>477945.08382839494</v>
          </cell>
          <cell r="Q341">
            <v>0</v>
          </cell>
          <cell r="R341">
            <v>0</v>
          </cell>
          <cell r="S341">
            <v>1615.4777397923249</v>
          </cell>
          <cell r="T341">
            <v>-6.5938365878537297E-11</v>
          </cell>
          <cell r="U341">
            <v>134.6231449827319</v>
          </cell>
          <cell r="V341">
            <v>1615.4777397922589</v>
          </cell>
          <cell r="W341">
            <v>477945.08382839494</v>
          </cell>
          <cell r="Y341">
            <v>483977.4713802702</v>
          </cell>
          <cell r="Z341">
            <v>519134.52694308071</v>
          </cell>
          <cell r="AA341">
            <v>0</v>
          </cell>
          <cell r="AB341">
            <v>19.843076326591078</v>
          </cell>
          <cell r="AC341">
            <v>0</v>
          </cell>
          <cell r="AD341">
            <v>19.843076326591078</v>
          </cell>
          <cell r="AE341">
            <v>0</v>
          </cell>
          <cell r="AF341">
            <v>19.843076326591078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44987.12084362737</v>
          </cell>
          <cell r="K342">
            <v>74.857175813330585</v>
          </cell>
          <cell r="L342">
            <v>973.14328557329782</v>
          </cell>
          <cell r="M342">
            <v>20849.015151355758</v>
          </cell>
          <cell r="N342">
            <v>265836.13599498314</v>
          </cell>
          <cell r="O342">
            <v>478079.70697337767</v>
          </cell>
          <cell r="Q342">
            <v>0</v>
          </cell>
          <cell r="R342">
            <v>0</v>
          </cell>
          <cell r="S342">
            <v>1750.1008847750188</v>
          </cell>
          <cell r="T342">
            <v>-2.7966962079517543E-11</v>
          </cell>
          <cell r="U342">
            <v>134.6231449827319</v>
          </cell>
          <cell r="V342">
            <v>1750.1008847749908</v>
          </cell>
          <cell r="W342">
            <v>478079.70697337767</v>
          </cell>
          <cell r="Y342">
            <v>483977.4713802702</v>
          </cell>
          <cell r="Z342">
            <v>519134.52694308071</v>
          </cell>
          <cell r="AA342">
            <v>0</v>
          </cell>
          <cell r="AB342">
            <v>19.843076326591078</v>
          </cell>
          <cell r="AC342">
            <v>0</v>
          </cell>
          <cell r="AD342">
            <v>19.843076326591078</v>
          </cell>
          <cell r="AE342">
            <v>0</v>
          </cell>
          <cell r="AF342">
            <v>39.686152653182155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44987.12084362737</v>
          </cell>
          <cell r="K343">
            <v>74.857175813330585</v>
          </cell>
          <cell r="L343">
            <v>1048.0004613866283</v>
          </cell>
          <cell r="M343">
            <v>20923.872327169087</v>
          </cell>
          <cell r="N343">
            <v>265910.99317079649</v>
          </cell>
          <cell r="O343">
            <v>478214.33011836041</v>
          </cell>
          <cell r="Q343">
            <v>0</v>
          </cell>
          <cell r="R343">
            <v>0</v>
          </cell>
          <cell r="S343">
            <v>1884.7240297577123</v>
          </cell>
          <cell r="T343">
            <v>1.0459189070388675E-11</v>
          </cell>
          <cell r="U343">
            <v>134.6231449827319</v>
          </cell>
          <cell r="V343">
            <v>1884.7240297577227</v>
          </cell>
          <cell r="W343">
            <v>478214.33011836041</v>
          </cell>
          <cell r="Y343">
            <v>483977.4713802702</v>
          </cell>
          <cell r="Z343">
            <v>519134.52694308071</v>
          </cell>
          <cell r="AA343">
            <v>0</v>
          </cell>
          <cell r="AB343">
            <v>19.843076326591078</v>
          </cell>
          <cell r="AC343">
            <v>0</v>
          </cell>
          <cell r="AD343">
            <v>19.843076326591078</v>
          </cell>
          <cell r="AE343">
            <v>0</v>
          </cell>
          <cell r="AF343">
            <v>59.529228979773237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44987.12084362737</v>
          </cell>
          <cell r="K344">
            <v>74.857175813330585</v>
          </cell>
          <cell r="L344">
            <v>1122.8576371999588</v>
          </cell>
          <cell r="M344">
            <v>20998.729502982416</v>
          </cell>
          <cell r="N344">
            <v>265985.85034660978</v>
          </cell>
          <cell r="O344">
            <v>478348.95326334302</v>
          </cell>
          <cell r="Q344">
            <v>0</v>
          </cell>
          <cell r="R344">
            <v>0</v>
          </cell>
          <cell r="S344">
            <v>2019.347174740406</v>
          </cell>
          <cell r="T344">
            <v>-6.7757355282083154E-11</v>
          </cell>
          <cell r="U344">
            <v>134.62314498261549</v>
          </cell>
          <cell r="V344">
            <v>2019.3471747403382</v>
          </cell>
          <cell r="W344">
            <v>478348.95326334302</v>
          </cell>
          <cell r="Y344">
            <v>483977.4713802702</v>
          </cell>
          <cell r="Z344">
            <v>519134.52694308071</v>
          </cell>
          <cell r="AA344">
            <v>0</v>
          </cell>
          <cell r="AB344">
            <v>19.843076326591078</v>
          </cell>
          <cell r="AC344">
            <v>0</v>
          </cell>
          <cell r="AD344">
            <v>19.843076326591078</v>
          </cell>
          <cell r="AE344">
            <v>0</v>
          </cell>
          <cell r="AF344">
            <v>79.372305306364311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4987.12084362737</v>
          </cell>
          <cell r="K345">
            <v>74.857175813330585</v>
          </cell>
          <cell r="L345">
            <v>1197.7148130132894</v>
          </cell>
          <cell r="M345">
            <v>21073.586678795746</v>
          </cell>
          <cell r="N345">
            <v>266060.70752242312</v>
          </cell>
          <cell r="O345">
            <v>478483.57640832575</v>
          </cell>
          <cell r="Q345">
            <v>0</v>
          </cell>
          <cell r="R345">
            <v>0</v>
          </cell>
          <cell r="S345">
            <v>2153.9703197230997</v>
          </cell>
          <cell r="T345">
            <v>-2.9558577807620168E-11</v>
          </cell>
          <cell r="U345">
            <v>134.6231449827319</v>
          </cell>
          <cell r="V345">
            <v>2153.9703197230701</v>
          </cell>
          <cell r="W345">
            <v>478483.57640832575</v>
          </cell>
          <cell r="Y345">
            <v>483977.4713802702</v>
          </cell>
          <cell r="Z345">
            <v>519134.52694308071</v>
          </cell>
          <cell r="AA345">
            <v>0</v>
          </cell>
          <cell r="AB345">
            <v>19.843076326591078</v>
          </cell>
          <cell r="AC345">
            <v>0</v>
          </cell>
          <cell r="AD345">
            <v>19.843076326591078</v>
          </cell>
          <cell r="AE345">
            <v>0</v>
          </cell>
          <cell r="AF345">
            <v>99.215381632955385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44987.12084362737</v>
          </cell>
          <cell r="K346">
            <v>74.857175813330585</v>
          </cell>
          <cell r="L346">
            <v>1272.5719888266199</v>
          </cell>
          <cell r="M346">
            <v>21148.443854609075</v>
          </cell>
          <cell r="N346">
            <v>266135.56469823647</v>
          </cell>
          <cell r="O346">
            <v>478618.19955330848</v>
          </cell>
          <cell r="Q346">
            <v>0</v>
          </cell>
          <cell r="R346">
            <v>0</v>
          </cell>
          <cell r="S346">
            <v>2288.5934647057934</v>
          </cell>
          <cell r="T346">
            <v>8.6401996668428183E-12</v>
          </cell>
          <cell r="U346">
            <v>134.6231449827319</v>
          </cell>
          <cell r="V346">
            <v>2288.593464705802</v>
          </cell>
          <cell r="W346">
            <v>478618.19955330848</v>
          </cell>
          <cell r="Y346">
            <v>483977.4713802702</v>
          </cell>
          <cell r="Z346">
            <v>519134.52694308071</v>
          </cell>
          <cell r="AA346">
            <v>0</v>
          </cell>
          <cell r="AB346">
            <v>19.843076326591078</v>
          </cell>
          <cell r="AC346">
            <v>0</v>
          </cell>
          <cell r="AD346">
            <v>19.843076326591078</v>
          </cell>
          <cell r="AE346">
            <v>0</v>
          </cell>
          <cell r="AF346">
            <v>119.05845795954646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44987.12084362737</v>
          </cell>
          <cell r="K347">
            <v>74.857175813330585</v>
          </cell>
          <cell r="L347">
            <v>1347.4291646399504</v>
          </cell>
          <cell r="M347">
            <v>21223.301030422404</v>
          </cell>
          <cell r="N347">
            <v>266210.42187404976</v>
          </cell>
          <cell r="O347">
            <v>478752.8226982911</v>
          </cell>
          <cell r="Q347">
            <v>0</v>
          </cell>
          <cell r="R347">
            <v>0</v>
          </cell>
          <cell r="S347">
            <v>2423.2166096884866</v>
          </cell>
          <cell r="T347">
            <v>-6.9121597334742546E-11</v>
          </cell>
          <cell r="U347">
            <v>134.62314498261549</v>
          </cell>
          <cell r="V347">
            <v>2423.2166096884175</v>
          </cell>
          <cell r="W347">
            <v>478752.8226982911</v>
          </cell>
          <cell r="Y347">
            <v>483977.4713802702</v>
          </cell>
          <cell r="Z347">
            <v>519134.52694308071</v>
          </cell>
          <cell r="AA347">
            <v>0</v>
          </cell>
          <cell r="AB347">
            <v>19.843076326591078</v>
          </cell>
          <cell r="AC347">
            <v>0</v>
          </cell>
          <cell r="AD347">
            <v>19.843076326591078</v>
          </cell>
          <cell r="AE347">
            <v>0</v>
          </cell>
          <cell r="AF347">
            <v>138.90153428613755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44987.12084362737</v>
          </cell>
          <cell r="K348">
            <v>74.857175813330585</v>
          </cell>
          <cell r="L348">
            <v>1422.2863404532809</v>
          </cell>
          <cell r="M348">
            <v>21298.158206235734</v>
          </cell>
          <cell r="N348">
            <v>266285.27904986311</v>
          </cell>
          <cell r="O348">
            <v>478887.44584327383</v>
          </cell>
          <cell r="Q348">
            <v>0</v>
          </cell>
          <cell r="R348">
            <v>0</v>
          </cell>
          <cell r="S348">
            <v>2557.8397546711803</v>
          </cell>
          <cell r="T348">
            <v>-3.092281986027956E-11</v>
          </cell>
          <cell r="U348">
            <v>134.6231449827319</v>
          </cell>
          <cell r="V348">
            <v>2557.8397546711494</v>
          </cell>
          <cell r="W348">
            <v>478887.44584327383</v>
          </cell>
          <cell r="Y348">
            <v>483977.4713802702</v>
          </cell>
          <cell r="Z348">
            <v>519134.52694308071</v>
          </cell>
          <cell r="AA348">
            <v>0</v>
          </cell>
          <cell r="AB348">
            <v>19.843076326591078</v>
          </cell>
          <cell r="AC348">
            <v>0</v>
          </cell>
          <cell r="AD348">
            <v>19.843076326591078</v>
          </cell>
          <cell r="AE348">
            <v>0</v>
          </cell>
          <cell r="AF348">
            <v>158.74461061272862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44987.12084362737</v>
          </cell>
          <cell r="K349">
            <v>74.857175813330585</v>
          </cell>
          <cell r="L349">
            <v>1497.1435162666114</v>
          </cell>
          <cell r="M349">
            <v>21373.015382049063</v>
          </cell>
          <cell r="N349">
            <v>266360.13622567646</v>
          </cell>
          <cell r="O349">
            <v>479022.06898825656</v>
          </cell>
          <cell r="Q349">
            <v>0</v>
          </cell>
          <cell r="R349">
            <v>0</v>
          </cell>
          <cell r="S349">
            <v>2692.462899653874</v>
          </cell>
          <cell r="T349">
            <v>7.2759576141834259E-12</v>
          </cell>
          <cell r="U349">
            <v>134.6231449827319</v>
          </cell>
          <cell r="V349">
            <v>2692.4628996538813</v>
          </cell>
          <cell r="W349">
            <v>479022.06898825656</v>
          </cell>
          <cell r="Y349">
            <v>483977.4713802702</v>
          </cell>
          <cell r="Z349">
            <v>519134.52694308071</v>
          </cell>
          <cell r="AA349">
            <v>0</v>
          </cell>
          <cell r="AB349">
            <v>19.843076326591078</v>
          </cell>
          <cell r="AC349">
            <v>0</v>
          </cell>
          <cell r="AD349">
            <v>19.843076326591078</v>
          </cell>
          <cell r="AE349">
            <v>0</v>
          </cell>
          <cell r="AF349">
            <v>178.5876869393197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44987.12084362737</v>
          </cell>
          <cell r="K350">
            <v>74.857175813330585</v>
          </cell>
          <cell r="L350">
            <v>1572.0006920799419</v>
          </cell>
          <cell r="M350">
            <v>21447.872557862393</v>
          </cell>
          <cell r="N350">
            <v>266434.99340148974</v>
          </cell>
          <cell r="O350">
            <v>479156.69213323918</v>
          </cell>
          <cell r="Q350">
            <v>0</v>
          </cell>
          <cell r="R350">
            <v>0</v>
          </cell>
          <cell r="S350">
            <v>2827.0860446365677</v>
          </cell>
          <cell r="T350">
            <v>-7.0940586738288403E-11</v>
          </cell>
          <cell r="U350">
            <v>134.62314498261549</v>
          </cell>
          <cell r="V350">
            <v>2827.0860446364968</v>
          </cell>
          <cell r="W350">
            <v>479156.69213323918</v>
          </cell>
          <cell r="Y350">
            <v>483977.4713802702</v>
          </cell>
          <cell r="Z350">
            <v>519134.52694308071</v>
          </cell>
          <cell r="AA350">
            <v>0</v>
          </cell>
          <cell r="AB350">
            <v>19.843076326591078</v>
          </cell>
          <cell r="AC350">
            <v>0</v>
          </cell>
          <cell r="AD350">
            <v>19.843076326591078</v>
          </cell>
          <cell r="AE350">
            <v>0</v>
          </cell>
          <cell r="AF350">
            <v>198.43076326591077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44987.12084362737</v>
          </cell>
          <cell r="K351">
            <v>74.857175813330585</v>
          </cell>
          <cell r="L351">
            <v>1646.8578678932724</v>
          </cell>
          <cell r="M351">
            <v>21522.729733675722</v>
          </cell>
          <cell r="N351">
            <v>266509.85057730309</v>
          </cell>
          <cell r="O351">
            <v>479291.31527822185</v>
          </cell>
          <cell r="Q351">
            <v>0</v>
          </cell>
          <cell r="R351">
            <v>0</v>
          </cell>
          <cell r="S351">
            <v>2961.709189619261</v>
          </cell>
          <cell r="T351">
            <v>-9.049472282640636E-11</v>
          </cell>
          <cell r="U351">
            <v>134.62314498267369</v>
          </cell>
          <cell r="V351">
            <v>2961.7091896191705</v>
          </cell>
          <cell r="W351">
            <v>479291.31527822185</v>
          </cell>
          <cell r="Y351">
            <v>483977.4713802702</v>
          </cell>
          <cell r="Z351">
            <v>519134.52694308071</v>
          </cell>
          <cell r="AA351">
            <v>0</v>
          </cell>
          <cell r="AB351">
            <v>19.843076326591078</v>
          </cell>
          <cell r="AC351">
            <v>0</v>
          </cell>
          <cell r="AD351">
            <v>19.843076326591078</v>
          </cell>
          <cell r="AE351">
            <v>0</v>
          </cell>
          <cell r="AF351">
            <v>218.27383959250184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4987.12084362737</v>
          </cell>
          <cell r="K352">
            <v>74.857175813330585</v>
          </cell>
          <cell r="L352">
            <v>1721.715043706603</v>
          </cell>
          <cell r="M352">
            <v>21597.586909489051</v>
          </cell>
          <cell r="N352">
            <v>266584.70775311644</v>
          </cell>
          <cell r="O352">
            <v>479425.93842320458</v>
          </cell>
          <cell r="Q352">
            <v>0</v>
          </cell>
          <cell r="R352">
            <v>0</v>
          </cell>
          <cell r="S352">
            <v>3096.3323346019547</v>
          </cell>
          <cell r="T352">
            <v>-5.2295945351943374E-11</v>
          </cell>
          <cell r="U352">
            <v>134.6231449827319</v>
          </cell>
          <cell r="V352">
            <v>3096.3323346019024</v>
          </cell>
          <cell r="W352">
            <v>479425.93842320458</v>
          </cell>
          <cell r="Y352">
            <v>483977.4713802702</v>
          </cell>
          <cell r="Z352">
            <v>519134.52694308071</v>
          </cell>
          <cell r="AA352">
            <v>0</v>
          </cell>
          <cell r="AB352">
            <v>19.843076326591078</v>
          </cell>
          <cell r="AC352">
            <v>0</v>
          </cell>
          <cell r="AD352">
            <v>19.843076326591078</v>
          </cell>
          <cell r="AE352">
            <v>0</v>
          </cell>
          <cell r="AF352">
            <v>238.1169159190929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4987.12084362737</v>
          </cell>
          <cell r="K353">
            <v>74.857175813330585</v>
          </cell>
          <cell r="L353">
            <v>1796.5722195199335</v>
          </cell>
          <cell r="M353">
            <v>21672.444085302381</v>
          </cell>
          <cell r="N353">
            <v>266659.56492892973</v>
          </cell>
          <cell r="O353">
            <v>479560.5615681872</v>
          </cell>
          <cell r="Q353">
            <v>0</v>
          </cell>
          <cell r="R353">
            <v>0</v>
          </cell>
          <cell r="S353">
            <v>3230.9554795846484</v>
          </cell>
          <cell r="T353">
            <v>-1.305124897044152E-10</v>
          </cell>
          <cell r="U353">
            <v>134.62314498261549</v>
          </cell>
          <cell r="V353">
            <v>3230.9554795845179</v>
          </cell>
          <cell r="W353">
            <v>479560.5615681872</v>
          </cell>
          <cell r="Y353">
            <v>483977.4713802702</v>
          </cell>
          <cell r="Z353">
            <v>519134.52694308071</v>
          </cell>
          <cell r="AA353">
            <v>0</v>
          </cell>
          <cell r="AB353">
            <v>19.843076326591078</v>
          </cell>
          <cell r="AC353">
            <v>0</v>
          </cell>
          <cell r="AD353">
            <v>19.843076326591078</v>
          </cell>
          <cell r="AE353">
            <v>0</v>
          </cell>
          <cell r="AF353">
            <v>257.95999224568402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44987.12084362737</v>
          </cell>
          <cell r="K354">
            <v>74.857175813330585</v>
          </cell>
          <cell r="L354">
            <v>1871.429395333264</v>
          </cell>
          <cell r="M354">
            <v>21747.30126111571</v>
          </cell>
          <cell r="N354">
            <v>266734.42210474308</v>
          </cell>
          <cell r="O354">
            <v>479695.18471316993</v>
          </cell>
          <cell r="Q354">
            <v>0</v>
          </cell>
          <cell r="R354">
            <v>0</v>
          </cell>
          <cell r="S354">
            <v>3365.5786245673421</v>
          </cell>
          <cell r="T354">
            <v>-9.2313712229952216E-11</v>
          </cell>
          <cell r="U354">
            <v>134.6231449827319</v>
          </cell>
          <cell r="V354">
            <v>3365.5786245672498</v>
          </cell>
          <cell r="W354">
            <v>479695.18471316993</v>
          </cell>
          <cell r="Y354">
            <v>483977.4713802702</v>
          </cell>
          <cell r="Z354">
            <v>519134.52694308071</v>
          </cell>
          <cell r="AA354">
            <v>0</v>
          </cell>
          <cell r="AB354">
            <v>19.843076326591078</v>
          </cell>
          <cell r="AC354">
            <v>0</v>
          </cell>
          <cell r="AD354">
            <v>19.843076326591078</v>
          </cell>
          <cell r="AE354">
            <v>0</v>
          </cell>
          <cell r="AF354">
            <v>277.80306857227509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44987.12084362737</v>
          </cell>
          <cell r="K355">
            <v>74.857175813330585</v>
          </cell>
          <cell r="L355">
            <v>1946.2865711465945</v>
          </cell>
          <cell r="M355">
            <v>21822.158436929039</v>
          </cell>
          <cell r="N355">
            <v>266809.27928055642</v>
          </cell>
          <cell r="O355">
            <v>479829.80785815266</v>
          </cell>
          <cell r="Q355">
            <v>0</v>
          </cell>
          <cell r="R355">
            <v>0</v>
          </cell>
          <cell r="S355">
            <v>3500.2017695500354</v>
          </cell>
          <cell r="T355">
            <v>-5.3660187404602766E-11</v>
          </cell>
          <cell r="U355">
            <v>134.6231449827319</v>
          </cell>
          <cell r="V355">
            <v>3500.2017695499817</v>
          </cell>
          <cell r="W355">
            <v>479829.80785815266</v>
          </cell>
          <cell r="Y355">
            <v>483977.4713802702</v>
          </cell>
          <cell r="Z355">
            <v>519134.52694308071</v>
          </cell>
          <cell r="AA355">
            <v>0</v>
          </cell>
          <cell r="AB355">
            <v>19.843076326591078</v>
          </cell>
          <cell r="AC355">
            <v>0</v>
          </cell>
          <cell r="AD355">
            <v>19.843076326591078</v>
          </cell>
          <cell r="AE355">
            <v>0</v>
          </cell>
          <cell r="AF355">
            <v>297.64614489886617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44987.12084362737</v>
          </cell>
          <cell r="K356">
            <v>74.857175813330585</v>
          </cell>
          <cell r="L356">
            <v>2021.143746959925</v>
          </cell>
          <cell r="M356">
            <v>21897.015612742369</v>
          </cell>
          <cell r="N356">
            <v>266884.13645636977</v>
          </cell>
          <cell r="O356">
            <v>479964.4310031354</v>
          </cell>
          <cell r="Q356">
            <v>0</v>
          </cell>
          <cell r="R356">
            <v>0</v>
          </cell>
          <cell r="S356">
            <v>3634.8249145327291</v>
          </cell>
          <cell r="T356">
            <v>-1.546140993013978E-11</v>
          </cell>
          <cell r="U356">
            <v>134.6231449827319</v>
          </cell>
          <cell r="V356">
            <v>3634.8249145327136</v>
          </cell>
          <cell r="W356">
            <v>479964.4310031354</v>
          </cell>
          <cell r="Y356">
            <v>483977.4713802702</v>
          </cell>
          <cell r="Z356">
            <v>519134.52694308071</v>
          </cell>
          <cell r="AA356">
            <v>0</v>
          </cell>
          <cell r="AB356">
            <v>19.843076326591078</v>
          </cell>
          <cell r="AC356">
            <v>0</v>
          </cell>
          <cell r="AD356">
            <v>19.843076326591078</v>
          </cell>
          <cell r="AE356">
            <v>0</v>
          </cell>
          <cell r="AF356">
            <v>317.48922122545724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44987.12084362737</v>
          </cell>
          <cell r="K357">
            <v>74.857175813330585</v>
          </cell>
          <cell r="L357">
            <v>2096.0009227732558</v>
          </cell>
          <cell r="M357">
            <v>21971.872788555698</v>
          </cell>
          <cell r="N357">
            <v>266958.99363218306</v>
          </cell>
          <cell r="O357">
            <v>480099.05414811801</v>
          </cell>
          <cell r="Q357">
            <v>0</v>
          </cell>
          <cell r="R357">
            <v>0</v>
          </cell>
          <cell r="S357">
            <v>3769.4480595154232</v>
          </cell>
          <cell r="T357">
            <v>-9.4132701633498073E-11</v>
          </cell>
          <cell r="U357">
            <v>134.62314498261549</v>
          </cell>
          <cell r="V357">
            <v>3769.4480595153291</v>
          </cell>
          <cell r="W357">
            <v>480099.05414811801</v>
          </cell>
          <cell r="Y357">
            <v>483977.4713802702</v>
          </cell>
          <cell r="Z357">
            <v>519134.52694308071</v>
          </cell>
          <cell r="AA357">
            <v>0</v>
          </cell>
          <cell r="AB357">
            <v>19.843076326591078</v>
          </cell>
          <cell r="AC357">
            <v>0</v>
          </cell>
          <cell r="AD357">
            <v>19.843076326591078</v>
          </cell>
          <cell r="AE357">
            <v>0</v>
          </cell>
          <cell r="AF357">
            <v>337.3322975520483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44987.12084362737</v>
          </cell>
          <cell r="K358">
            <v>74.857175813330585</v>
          </cell>
          <cell r="L358">
            <v>2170.8580985865865</v>
          </cell>
          <cell r="M358">
            <v>22046.729964369028</v>
          </cell>
          <cell r="N358">
            <v>267033.85080799641</v>
          </cell>
          <cell r="O358">
            <v>480233.67729310074</v>
          </cell>
          <cell r="Q358">
            <v>0</v>
          </cell>
          <cell r="R358">
            <v>0</v>
          </cell>
          <cell r="S358">
            <v>3904.0712044981174</v>
          </cell>
          <cell r="T358">
            <v>-5.6388671509921551E-11</v>
          </cell>
          <cell r="U358">
            <v>134.6231449827319</v>
          </cell>
          <cell r="V358">
            <v>3904.071204498061</v>
          </cell>
          <cell r="W358">
            <v>480233.67729310074</v>
          </cell>
          <cell r="Y358">
            <v>483977.4713802702</v>
          </cell>
          <cell r="Z358">
            <v>519134.52694308071</v>
          </cell>
          <cell r="AA358">
            <v>0</v>
          </cell>
          <cell r="AB358">
            <v>19.843076326591078</v>
          </cell>
          <cell r="AC358">
            <v>0</v>
          </cell>
          <cell r="AD358">
            <v>19.843076326591078</v>
          </cell>
          <cell r="AE358">
            <v>0</v>
          </cell>
          <cell r="AF358">
            <v>357.17537387863939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44987.12084362737</v>
          </cell>
          <cell r="K359">
            <v>74.857175813330585</v>
          </cell>
          <cell r="L359">
            <v>2245.7152743999172</v>
          </cell>
          <cell r="M359">
            <v>22121.587140182357</v>
          </cell>
          <cell r="N359">
            <v>267108.70798380976</v>
          </cell>
          <cell r="O359">
            <v>480368.30043808348</v>
          </cell>
          <cell r="Q359">
            <v>0</v>
          </cell>
          <cell r="R359">
            <v>0</v>
          </cell>
          <cell r="S359">
            <v>4038.6943494808111</v>
          </cell>
          <cell r="T359">
            <v>-1.8189894035458565E-11</v>
          </cell>
          <cell r="U359">
            <v>134.6231449827319</v>
          </cell>
          <cell r="V359">
            <v>4038.6943494807929</v>
          </cell>
          <cell r="W359">
            <v>480368.30043808348</v>
          </cell>
          <cell r="Y359">
            <v>483977.4713802702</v>
          </cell>
          <cell r="Z359">
            <v>519134.52694308071</v>
          </cell>
          <cell r="AA359">
            <v>0</v>
          </cell>
          <cell r="AB359">
            <v>19.843076326591078</v>
          </cell>
          <cell r="AC359">
            <v>0</v>
          </cell>
          <cell r="AD359">
            <v>19.843076326591078</v>
          </cell>
          <cell r="AE359">
            <v>0</v>
          </cell>
          <cell r="AF359">
            <v>377.01845020523047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44987.12084362737</v>
          </cell>
          <cell r="K360">
            <v>74.857175813330585</v>
          </cell>
          <cell r="L360">
            <v>2320.572450213248</v>
          </cell>
          <cell r="M360">
            <v>22196.444315995686</v>
          </cell>
          <cell r="N360">
            <v>267183.56515962305</v>
          </cell>
          <cell r="O360">
            <v>480502.92358306609</v>
          </cell>
          <cell r="Q360">
            <v>0</v>
          </cell>
          <cell r="R360">
            <v>0</v>
          </cell>
          <cell r="S360">
            <v>4173.3174944635048</v>
          </cell>
          <cell r="T360">
            <v>-9.6406438387930393E-11</v>
          </cell>
          <cell r="U360">
            <v>134.62314498261549</v>
          </cell>
          <cell r="V360">
            <v>4173.3174944634084</v>
          </cell>
          <cell r="W360">
            <v>480502.92358306609</v>
          </cell>
          <cell r="Y360">
            <v>483977.4713802702</v>
          </cell>
          <cell r="Z360">
            <v>519134.52694308071</v>
          </cell>
          <cell r="AA360">
            <v>0</v>
          </cell>
          <cell r="AB360">
            <v>19.843076326591078</v>
          </cell>
          <cell r="AC360">
            <v>0</v>
          </cell>
          <cell r="AD360">
            <v>19.843076326591078</v>
          </cell>
          <cell r="AE360">
            <v>0</v>
          </cell>
          <cell r="AF360">
            <v>396.86152653182154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44987.12084362737</v>
          </cell>
          <cell r="K361">
            <v>74.857175813330585</v>
          </cell>
          <cell r="L361">
            <v>74.857175813330585</v>
          </cell>
          <cell r="M361">
            <v>22271.301491809016</v>
          </cell>
          <cell r="N361">
            <v>267258.42233543639</v>
          </cell>
          <cell r="O361">
            <v>480637.54672804882</v>
          </cell>
          <cell r="Q361">
            <v>0</v>
          </cell>
          <cell r="R361">
            <v>0</v>
          </cell>
          <cell r="S361">
            <v>134.62314498269373</v>
          </cell>
          <cell r="T361">
            <v>3.8170355765032582E-11</v>
          </cell>
          <cell r="U361">
            <v>134.6231449827319</v>
          </cell>
          <cell r="V361">
            <v>134.6231449827319</v>
          </cell>
          <cell r="W361">
            <v>480637.54672804882</v>
          </cell>
          <cell r="Y361">
            <v>483977.4713802702</v>
          </cell>
          <cell r="Z361">
            <v>519134.52694308071</v>
          </cell>
          <cell r="AA361">
            <v>0</v>
          </cell>
          <cell r="AB361">
            <v>19.843076326591078</v>
          </cell>
          <cell r="AC361">
            <v>0</v>
          </cell>
          <cell r="AD361">
            <v>19.843076326591078</v>
          </cell>
          <cell r="AE361">
            <v>0</v>
          </cell>
          <cell r="AF361">
            <v>416.70460285841261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44987.12084362737</v>
          </cell>
          <cell r="K362">
            <v>74.857175813330585</v>
          </cell>
          <cell r="L362">
            <v>149.71435162666117</v>
          </cell>
          <cell r="M362">
            <v>22346.158667622345</v>
          </cell>
          <cell r="N362">
            <v>267333.27951124974</v>
          </cell>
          <cell r="O362">
            <v>480772.16987303155</v>
          </cell>
          <cell r="Q362">
            <v>0</v>
          </cell>
          <cell r="R362">
            <v>0</v>
          </cell>
          <cell r="S362">
            <v>269.24628996538746</v>
          </cell>
          <cell r="T362">
            <v>7.6340711530065164E-11</v>
          </cell>
          <cell r="U362">
            <v>134.6231449827319</v>
          </cell>
          <cell r="V362">
            <v>269.2462899654638</v>
          </cell>
          <cell r="W362">
            <v>480772.16987303155</v>
          </cell>
          <cell r="Y362">
            <v>483977.4713802702</v>
          </cell>
          <cell r="Z362">
            <v>519134.52694308071</v>
          </cell>
          <cell r="AA362">
            <v>0</v>
          </cell>
          <cell r="AB362">
            <v>19.843076326591078</v>
          </cell>
          <cell r="AC362">
            <v>0</v>
          </cell>
          <cell r="AD362">
            <v>19.843076326591078</v>
          </cell>
          <cell r="AE362">
            <v>0</v>
          </cell>
          <cell r="AF362">
            <v>436.54767918500369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44987.12084362737</v>
          </cell>
          <cell r="K363">
            <v>74.857175813330585</v>
          </cell>
          <cell r="L363">
            <v>224.57152743999177</v>
          </cell>
          <cell r="M363">
            <v>22421.015843435674</v>
          </cell>
          <cell r="N363">
            <v>267408.13668706303</v>
          </cell>
          <cell r="O363">
            <v>480906.79301801417</v>
          </cell>
          <cell r="Q363">
            <v>0</v>
          </cell>
          <cell r="R363">
            <v>0</v>
          </cell>
          <cell r="S363">
            <v>403.86943494808122</v>
          </cell>
          <cell r="T363">
            <v>-1.9326762412674725E-12</v>
          </cell>
          <cell r="U363">
            <v>134.62314498261549</v>
          </cell>
          <cell r="V363">
            <v>403.86943494807929</v>
          </cell>
          <cell r="W363">
            <v>480906.79301801417</v>
          </cell>
          <cell r="Y363">
            <v>483977.4713802702</v>
          </cell>
          <cell r="Z363">
            <v>519134.52694308071</v>
          </cell>
          <cell r="AA363">
            <v>0</v>
          </cell>
          <cell r="AB363">
            <v>19.843076326591078</v>
          </cell>
          <cell r="AC363">
            <v>0</v>
          </cell>
          <cell r="AD363">
            <v>19.843076326591078</v>
          </cell>
          <cell r="AE363">
            <v>0</v>
          </cell>
          <cell r="AF363">
            <v>456.39075551159476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44987.12084362737</v>
          </cell>
          <cell r="K364">
            <v>74.857175813330585</v>
          </cell>
          <cell r="L364">
            <v>299.42870325332234</v>
          </cell>
          <cell r="M364">
            <v>22495.873019249004</v>
          </cell>
          <cell r="N364">
            <v>267482.99386287638</v>
          </cell>
          <cell r="O364">
            <v>481041.4161629969</v>
          </cell>
          <cell r="Q364">
            <v>0</v>
          </cell>
          <cell r="R364">
            <v>0</v>
          </cell>
          <cell r="S364">
            <v>538.49257993077492</v>
          </cell>
          <cell r="T364">
            <v>3.6266101233195513E-11</v>
          </cell>
          <cell r="U364">
            <v>134.6231449827319</v>
          </cell>
          <cell r="V364">
            <v>538.49257993081119</v>
          </cell>
          <cell r="W364">
            <v>481041.4161629969</v>
          </cell>
          <cell r="Y364">
            <v>483977.4713802702</v>
          </cell>
          <cell r="Z364">
            <v>519134.52694308071</v>
          </cell>
          <cell r="AA364">
            <v>0</v>
          </cell>
          <cell r="AB364">
            <v>19.843076326591078</v>
          </cell>
          <cell r="AC364">
            <v>0</v>
          </cell>
          <cell r="AD364">
            <v>19.843076326591078</v>
          </cell>
          <cell r="AE364">
            <v>0</v>
          </cell>
          <cell r="AF364">
            <v>476.2338318381858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44987.12084362737</v>
          </cell>
          <cell r="K365">
            <v>74.857175813330585</v>
          </cell>
          <cell r="L365">
            <v>374.28587906665291</v>
          </cell>
          <cell r="M365">
            <v>22570.730195062333</v>
          </cell>
          <cell r="N365">
            <v>267557.85103868973</v>
          </cell>
          <cell r="O365">
            <v>481176.03930797958</v>
          </cell>
          <cell r="Q365">
            <v>0</v>
          </cell>
          <cell r="R365">
            <v>0</v>
          </cell>
          <cell r="S365">
            <v>673.11572491346863</v>
          </cell>
          <cell r="T365">
            <v>1.6257217794191092E-11</v>
          </cell>
          <cell r="U365">
            <v>134.62314498267369</v>
          </cell>
          <cell r="V365">
            <v>673.11572491348488</v>
          </cell>
          <cell r="W365">
            <v>481176.03930797958</v>
          </cell>
          <cell r="Y365">
            <v>483977.4713802702</v>
          </cell>
          <cell r="Z365">
            <v>519134.52694308071</v>
          </cell>
          <cell r="AA365">
            <v>0</v>
          </cell>
          <cell r="AB365">
            <v>19.843076326591078</v>
          </cell>
          <cell r="AC365">
            <v>0</v>
          </cell>
          <cell r="AD365">
            <v>19.843076326591078</v>
          </cell>
          <cell r="AE365">
            <v>0</v>
          </cell>
          <cell r="AF365">
            <v>496.07690816477691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44987.12084362737</v>
          </cell>
          <cell r="K366">
            <v>74.857175813330585</v>
          </cell>
          <cell r="L366">
            <v>449.14305487998348</v>
          </cell>
          <cell r="M366">
            <v>22645.587370875663</v>
          </cell>
          <cell r="N366">
            <v>267632.70821450301</v>
          </cell>
          <cell r="O366">
            <v>481310.66245296225</v>
          </cell>
          <cell r="Q366">
            <v>0</v>
          </cell>
          <cell r="R366">
            <v>0</v>
          </cell>
          <cell r="S366">
            <v>807.73886989616233</v>
          </cell>
          <cell r="T366">
            <v>-3.751665644813329E-12</v>
          </cell>
          <cell r="U366">
            <v>134.62314498267369</v>
          </cell>
          <cell r="V366">
            <v>807.73886989615858</v>
          </cell>
          <cell r="W366">
            <v>481310.66245296225</v>
          </cell>
          <cell r="Y366">
            <v>483977.4713802702</v>
          </cell>
          <cell r="Z366">
            <v>519134.52694308071</v>
          </cell>
          <cell r="AA366">
            <v>0</v>
          </cell>
          <cell r="AB366">
            <v>19.843076326591078</v>
          </cell>
          <cell r="AC366">
            <v>0</v>
          </cell>
          <cell r="AD366">
            <v>19.843076326591078</v>
          </cell>
          <cell r="AE366">
            <v>0</v>
          </cell>
          <cell r="AF366">
            <v>515.91998449136804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44987.12084362737</v>
          </cell>
          <cell r="K367">
            <v>74.857175813330585</v>
          </cell>
          <cell r="L367">
            <v>524.00023069331405</v>
          </cell>
          <cell r="M367">
            <v>22720.444546688992</v>
          </cell>
          <cell r="N367">
            <v>267707.56539031636</v>
          </cell>
          <cell r="O367">
            <v>481445.28559794492</v>
          </cell>
          <cell r="Q367">
            <v>0</v>
          </cell>
          <cell r="R367">
            <v>0</v>
          </cell>
          <cell r="S367">
            <v>942.36201487885603</v>
          </cell>
          <cell r="T367">
            <v>-2.376054908381775E-11</v>
          </cell>
          <cell r="U367">
            <v>134.62314498267369</v>
          </cell>
          <cell r="V367">
            <v>942.36201487883227</v>
          </cell>
          <cell r="W367">
            <v>481445.28559794492</v>
          </cell>
          <cell r="Y367">
            <v>483977.4713802702</v>
          </cell>
          <cell r="Z367">
            <v>519134.52694308071</v>
          </cell>
          <cell r="AA367">
            <v>0</v>
          </cell>
          <cell r="AB367">
            <v>19.843076326591078</v>
          </cell>
          <cell r="AC367">
            <v>0</v>
          </cell>
          <cell r="AD367">
            <v>19.843076326591078</v>
          </cell>
          <cell r="AE367">
            <v>0</v>
          </cell>
          <cell r="AF367">
            <v>535.76306081795917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44987.12084362737</v>
          </cell>
          <cell r="K368">
            <v>74.857175813330585</v>
          </cell>
          <cell r="L368">
            <v>598.85740650664468</v>
          </cell>
          <cell r="M368">
            <v>22795.301722502321</v>
          </cell>
          <cell r="N368">
            <v>267782.42256612971</v>
          </cell>
          <cell r="O368">
            <v>481579.90874292766</v>
          </cell>
          <cell r="Q368">
            <v>0</v>
          </cell>
          <cell r="R368">
            <v>0</v>
          </cell>
          <cell r="S368">
            <v>1076.9851598615498</v>
          </cell>
          <cell r="T368">
            <v>1.432454155292362E-11</v>
          </cell>
          <cell r="U368">
            <v>134.6231449827319</v>
          </cell>
          <cell r="V368">
            <v>1076.9851598615642</v>
          </cell>
          <cell r="W368">
            <v>481579.90874292766</v>
          </cell>
          <cell r="Y368">
            <v>483977.4713802702</v>
          </cell>
          <cell r="Z368">
            <v>519134.52694308071</v>
          </cell>
          <cell r="AA368">
            <v>0</v>
          </cell>
          <cell r="AB368">
            <v>19.843076326591078</v>
          </cell>
          <cell r="AC368">
            <v>0</v>
          </cell>
          <cell r="AD368">
            <v>19.843076326591078</v>
          </cell>
          <cell r="AE368">
            <v>0</v>
          </cell>
          <cell r="AF368">
            <v>555.6061371445503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44987.12084362737</v>
          </cell>
          <cell r="K369">
            <v>74.857175813330585</v>
          </cell>
          <cell r="L369">
            <v>673.71458231997531</v>
          </cell>
          <cell r="M369">
            <v>22870.158898315651</v>
          </cell>
          <cell r="N369">
            <v>267857.279741943</v>
          </cell>
          <cell r="O369">
            <v>481714.53188791027</v>
          </cell>
          <cell r="Q369">
            <v>0</v>
          </cell>
          <cell r="R369">
            <v>0</v>
          </cell>
          <cell r="S369">
            <v>1211.6083048442435</v>
          </cell>
          <cell r="T369">
            <v>-6.3892002799548209E-11</v>
          </cell>
          <cell r="U369">
            <v>134.62314498261549</v>
          </cell>
          <cell r="V369">
            <v>1211.6083048441797</v>
          </cell>
          <cell r="W369">
            <v>481714.53188791027</v>
          </cell>
          <cell r="Y369">
            <v>483977.4713802702</v>
          </cell>
          <cell r="Z369">
            <v>519134.52694308071</v>
          </cell>
          <cell r="AA369">
            <v>0</v>
          </cell>
          <cell r="AB369">
            <v>19.843076326591078</v>
          </cell>
          <cell r="AC369">
            <v>0</v>
          </cell>
          <cell r="AD369">
            <v>19.843076326591078</v>
          </cell>
          <cell r="AE369">
            <v>0</v>
          </cell>
          <cell r="AF369">
            <v>575.44921347114143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44987.12084362737</v>
          </cell>
          <cell r="K370">
            <v>74.857175813330585</v>
          </cell>
          <cell r="L370">
            <v>748.57175813330593</v>
          </cell>
          <cell r="M370">
            <v>22945.01607412898</v>
          </cell>
          <cell r="N370">
            <v>267932.13691775635</v>
          </cell>
          <cell r="O370">
            <v>481849.155032893</v>
          </cell>
          <cell r="Q370">
            <v>0</v>
          </cell>
          <cell r="R370">
            <v>0</v>
          </cell>
          <cell r="S370">
            <v>1346.2314498269375</v>
          </cell>
          <cell r="T370">
            <v>-2.5920599000528455E-11</v>
          </cell>
          <cell r="U370">
            <v>134.6231449827319</v>
          </cell>
          <cell r="V370">
            <v>1346.2314498269116</v>
          </cell>
          <cell r="W370">
            <v>481849.155032893</v>
          </cell>
          <cell r="Y370">
            <v>483977.4713802702</v>
          </cell>
          <cell r="Z370">
            <v>519134.52694308071</v>
          </cell>
          <cell r="AA370">
            <v>0</v>
          </cell>
          <cell r="AB370">
            <v>19.843076326591078</v>
          </cell>
          <cell r="AC370">
            <v>0</v>
          </cell>
          <cell r="AD370">
            <v>19.843076326591078</v>
          </cell>
          <cell r="AE370">
            <v>0</v>
          </cell>
          <cell r="AF370">
            <v>595.29228979773256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44987.12084362737</v>
          </cell>
          <cell r="K371">
            <v>74.857175813330585</v>
          </cell>
          <cell r="L371">
            <v>823.42893394663656</v>
          </cell>
          <cell r="M371">
            <v>23019.873249942309</v>
          </cell>
          <cell r="N371">
            <v>268006.99409356969</v>
          </cell>
          <cell r="O371">
            <v>481983.77817787573</v>
          </cell>
          <cell r="Q371">
            <v>0</v>
          </cell>
          <cell r="R371">
            <v>0</v>
          </cell>
          <cell r="S371">
            <v>1480.8545948096312</v>
          </cell>
          <cell r="T371">
            <v>1.2278178473934531E-11</v>
          </cell>
          <cell r="U371">
            <v>134.6231449827319</v>
          </cell>
          <cell r="V371">
            <v>1480.8545948096435</v>
          </cell>
          <cell r="W371">
            <v>481983.77817787573</v>
          </cell>
          <cell r="Y371">
            <v>483977.4713802702</v>
          </cell>
          <cell r="Z371">
            <v>519134.52694308071</v>
          </cell>
          <cell r="AA371">
            <v>0</v>
          </cell>
          <cell r="AB371">
            <v>19.843076326591078</v>
          </cell>
          <cell r="AC371">
            <v>0</v>
          </cell>
          <cell r="AD371">
            <v>19.843076326591078</v>
          </cell>
          <cell r="AE371">
            <v>0</v>
          </cell>
          <cell r="AF371">
            <v>19.843076326591078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44987.12084362737</v>
          </cell>
          <cell r="K372">
            <v>74.857175813330585</v>
          </cell>
          <cell r="L372">
            <v>898.28610975996719</v>
          </cell>
          <cell r="M372">
            <v>23094.730425755639</v>
          </cell>
          <cell r="N372">
            <v>268081.85126938298</v>
          </cell>
          <cell r="O372">
            <v>482118.40132285835</v>
          </cell>
          <cell r="Q372">
            <v>0</v>
          </cell>
          <cell r="R372">
            <v>0</v>
          </cell>
          <cell r="S372">
            <v>1615.4777397923249</v>
          </cell>
          <cell r="T372">
            <v>-6.5938365878537297E-11</v>
          </cell>
          <cell r="U372">
            <v>134.62314498261549</v>
          </cell>
          <cell r="V372">
            <v>1615.4777397922589</v>
          </cell>
          <cell r="W372">
            <v>482118.40132285835</v>
          </cell>
          <cell r="Y372">
            <v>483977.4713802702</v>
          </cell>
          <cell r="Z372">
            <v>519134.52694308071</v>
          </cell>
          <cell r="AA372">
            <v>0</v>
          </cell>
          <cell r="AB372">
            <v>19.843076326591078</v>
          </cell>
          <cell r="AC372">
            <v>0</v>
          </cell>
          <cell r="AD372">
            <v>19.843076326591078</v>
          </cell>
          <cell r="AE372">
            <v>0</v>
          </cell>
          <cell r="AF372">
            <v>39.686152653182155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44987.12084362737</v>
          </cell>
          <cell r="K373">
            <v>74.857175813330585</v>
          </cell>
          <cell r="L373">
            <v>973.14328557329782</v>
          </cell>
          <cell r="M373">
            <v>23169.587601568968</v>
          </cell>
          <cell r="N373">
            <v>268156.70844519633</v>
          </cell>
          <cell r="O373">
            <v>482253.02446784108</v>
          </cell>
          <cell r="Q373">
            <v>0</v>
          </cell>
          <cell r="R373">
            <v>0</v>
          </cell>
          <cell r="S373">
            <v>1750.1008847750188</v>
          </cell>
          <cell r="T373">
            <v>-2.7966962079517543E-11</v>
          </cell>
          <cell r="U373">
            <v>134.6231449827319</v>
          </cell>
          <cell r="V373">
            <v>1750.1008847749908</v>
          </cell>
          <cell r="W373">
            <v>482253.02446784108</v>
          </cell>
          <cell r="Y373">
            <v>483977.4713802702</v>
          </cell>
          <cell r="Z373">
            <v>519134.52694308071</v>
          </cell>
          <cell r="AA373">
            <v>0</v>
          </cell>
          <cell r="AB373">
            <v>19.843076326591078</v>
          </cell>
          <cell r="AC373">
            <v>0</v>
          </cell>
          <cell r="AD373">
            <v>19.843076326591078</v>
          </cell>
          <cell r="AE373">
            <v>0</v>
          </cell>
          <cell r="AF373">
            <v>59.529228979773237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44987.12084362737</v>
          </cell>
          <cell r="K374">
            <v>74.857175813330585</v>
          </cell>
          <cell r="L374">
            <v>1048.0004613866283</v>
          </cell>
          <cell r="M374">
            <v>23244.444777382298</v>
          </cell>
          <cell r="N374">
            <v>268231.56562100968</v>
          </cell>
          <cell r="O374">
            <v>482387.64761282381</v>
          </cell>
          <cell r="Q374">
            <v>0</v>
          </cell>
          <cell r="R374">
            <v>0</v>
          </cell>
          <cell r="S374">
            <v>1884.7240297577123</v>
          </cell>
          <cell r="T374">
            <v>1.0459189070388675E-11</v>
          </cell>
          <cell r="U374">
            <v>134.6231449827319</v>
          </cell>
          <cell r="V374">
            <v>1884.7240297577227</v>
          </cell>
          <cell r="W374">
            <v>482387.64761282381</v>
          </cell>
          <cell r="Y374">
            <v>483977.4713802702</v>
          </cell>
          <cell r="Z374">
            <v>519134.52694308071</v>
          </cell>
          <cell r="AA374">
            <v>0</v>
          </cell>
          <cell r="AB374">
            <v>19.843076326591078</v>
          </cell>
          <cell r="AC374">
            <v>0</v>
          </cell>
          <cell r="AD374">
            <v>19.843076326591078</v>
          </cell>
          <cell r="AE374">
            <v>0</v>
          </cell>
          <cell r="AF374">
            <v>79.372305306364311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4987.12084362737</v>
          </cell>
          <cell r="K375">
            <v>74.857175813330585</v>
          </cell>
          <cell r="L375">
            <v>1122.8576371999588</v>
          </cell>
          <cell r="M375">
            <v>23319.301953195627</v>
          </cell>
          <cell r="N375">
            <v>268306.42279682303</v>
          </cell>
          <cell r="O375">
            <v>482522.27075780655</v>
          </cell>
          <cell r="Q375">
            <v>0</v>
          </cell>
          <cell r="R375">
            <v>0</v>
          </cell>
          <cell r="S375">
            <v>2019.347174740406</v>
          </cell>
          <cell r="T375">
            <v>4.8657966544851661E-11</v>
          </cell>
          <cell r="U375">
            <v>134.6231449827319</v>
          </cell>
          <cell r="V375">
            <v>2019.3471747404546</v>
          </cell>
          <cell r="W375">
            <v>482522.27075780655</v>
          </cell>
          <cell r="Y375">
            <v>483977.4713802702</v>
          </cell>
          <cell r="Z375">
            <v>519134.52694308071</v>
          </cell>
          <cell r="AA375">
            <v>0</v>
          </cell>
          <cell r="AB375">
            <v>19.843076326591078</v>
          </cell>
          <cell r="AC375">
            <v>0</v>
          </cell>
          <cell r="AD375">
            <v>19.843076326591078</v>
          </cell>
          <cell r="AE375">
            <v>0</v>
          </cell>
          <cell r="AF375">
            <v>99.215381632955385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44987.12084362737</v>
          </cell>
          <cell r="K376">
            <v>74.857175813330585</v>
          </cell>
          <cell r="L376">
            <v>1197.7148130132894</v>
          </cell>
          <cell r="M376">
            <v>23394.159129008956</v>
          </cell>
          <cell r="N376">
            <v>268381.27997263632</v>
          </cell>
          <cell r="O376">
            <v>482656.89390278916</v>
          </cell>
          <cell r="Q376">
            <v>0</v>
          </cell>
          <cell r="R376">
            <v>0</v>
          </cell>
          <cell r="S376">
            <v>2153.9703197230997</v>
          </cell>
          <cell r="T376">
            <v>-2.9558577807620168E-11</v>
          </cell>
          <cell r="U376">
            <v>134.62314498261549</v>
          </cell>
          <cell r="V376">
            <v>2153.9703197230701</v>
          </cell>
          <cell r="W376">
            <v>482656.89390278916</v>
          </cell>
          <cell r="Y376">
            <v>483977.4713802702</v>
          </cell>
          <cell r="Z376">
            <v>519134.52694308071</v>
          </cell>
          <cell r="AA376">
            <v>0</v>
          </cell>
          <cell r="AB376">
            <v>19.843076326591078</v>
          </cell>
          <cell r="AC376">
            <v>0</v>
          </cell>
          <cell r="AD376">
            <v>19.843076326591078</v>
          </cell>
          <cell r="AE376">
            <v>0</v>
          </cell>
          <cell r="AF376">
            <v>119.05845795954646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44987.12084362737</v>
          </cell>
          <cell r="K377">
            <v>74.857175813330585</v>
          </cell>
          <cell r="L377">
            <v>1272.5719888266199</v>
          </cell>
          <cell r="M377">
            <v>23469.016304822286</v>
          </cell>
          <cell r="N377">
            <v>268456.13714844966</v>
          </cell>
          <cell r="O377">
            <v>482791.51704777189</v>
          </cell>
          <cell r="Q377">
            <v>0</v>
          </cell>
          <cell r="R377">
            <v>0</v>
          </cell>
          <cell r="S377">
            <v>2288.5934647057934</v>
          </cell>
          <cell r="T377">
            <v>8.6401996668428183E-12</v>
          </cell>
          <cell r="U377">
            <v>134.6231449827319</v>
          </cell>
          <cell r="V377">
            <v>2288.593464705802</v>
          </cell>
          <cell r="W377">
            <v>482791.51704777189</v>
          </cell>
          <cell r="Y377">
            <v>483977.4713802702</v>
          </cell>
          <cell r="Z377">
            <v>519134.52694308071</v>
          </cell>
          <cell r="AA377">
            <v>0</v>
          </cell>
          <cell r="AB377">
            <v>19.843076326591078</v>
          </cell>
          <cell r="AC377">
            <v>0</v>
          </cell>
          <cell r="AD377">
            <v>19.843076326591078</v>
          </cell>
          <cell r="AE377">
            <v>0</v>
          </cell>
          <cell r="AF377">
            <v>138.90153428613755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44987.12084362737</v>
          </cell>
          <cell r="K378">
            <v>74.857175813330585</v>
          </cell>
          <cell r="L378">
            <v>1347.4291646399504</v>
          </cell>
          <cell r="M378">
            <v>23543.873480635615</v>
          </cell>
          <cell r="N378">
            <v>268530.99432426301</v>
          </cell>
          <cell r="O378">
            <v>482926.14019275462</v>
          </cell>
          <cell r="Q378">
            <v>0</v>
          </cell>
          <cell r="R378">
            <v>0</v>
          </cell>
          <cell r="S378">
            <v>2423.2166096884866</v>
          </cell>
          <cell r="T378">
            <v>4.7293724492192268E-11</v>
          </cell>
          <cell r="U378">
            <v>134.6231449827319</v>
          </cell>
          <cell r="V378">
            <v>2423.2166096885339</v>
          </cell>
          <cell r="W378">
            <v>482926.14019275462</v>
          </cell>
          <cell r="Y378">
            <v>483977.4713802702</v>
          </cell>
          <cell r="Z378">
            <v>519134.52694308071</v>
          </cell>
          <cell r="AA378">
            <v>0</v>
          </cell>
          <cell r="AB378">
            <v>19.843076326591078</v>
          </cell>
          <cell r="AC378">
            <v>0</v>
          </cell>
          <cell r="AD378">
            <v>19.843076326591078</v>
          </cell>
          <cell r="AE378">
            <v>0</v>
          </cell>
          <cell r="AF378">
            <v>158.74461061272862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44987.12084362737</v>
          </cell>
          <cell r="K379">
            <v>74.857175813330585</v>
          </cell>
          <cell r="L379">
            <v>1422.2863404532809</v>
          </cell>
          <cell r="M379">
            <v>23618.730656448945</v>
          </cell>
          <cell r="N379">
            <v>268605.8515000763</v>
          </cell>
          <cell r="O379">
            <v>483060.76333773724</v>
          </cell>
          <cell r="Q379">
            <v>0</v>
          </cell>
          <cell r="R379">
            <v>0</v>
          </cell>
          <cell r="S379">
            <v>2557.8397546711803</v>
          </cell>
          <cell r="T379">
            <v>-3.092281986027956E-11</v>
          </cell>
          <cell r="U379">
            <v>134.62314498261549</v>
          </cell>
          <cell r="V379">
            <v>2557.8397546711494</v>
          </cell>
          <cell r="W379">
            <v>483060.76333773724</v>
          </cell>
          <cell r="Y379">
            <v>483977.4713802702</v>
          </cell>
          <cell r="Z379">
            <v>519134.52694308071</v>
          </cell>
          <cell r="AA379">
            <v>0</v>
          </cell>
          <cell r="AB379">
            <v>19.843076326591078</v>
          </cell>
          <cell r="AC379">
            <v>0</v>
          </cell>
          <cell r="AD379">
            <v>19.843076326591078</v>
          </cell>
          <cell r="AE379">
            <v>0</v>
          </cell>
          <cell r="AF379">
            <v>178.5876869393197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44987.12084362737</v>
          </cell>
          <cell r="K380">
            <v>74.857175813330585</v>
          </cell>
          <cell r="L380">
            <v>1497.1435162666114</v>
          </cell>
          <cell r="M380">
            <v>23693.587832262274</v>
          </cell>
          <cell r="N380">
            <v>268680.70867588965</v>
          </cell>
          <cell r="O380">
            <v>483195.38648271991</v>
          </cell>
          <cell r="Q380">
            <v>0</v>
          </cell>
          <cell r="R380">
            <v>0</v>
          </cell>
          <cell r="S380">
            <v>2692.462899653874</v>
          </cell>
          <cell r="T380">
            <v>-5.0931703299283981E-11</v>
          </cell>
          <cell r="U380">
            <v>134.62314498267369</v>
          </cell>
          <cell r="V380">
            <v>2692.4628996538231</v>
          </cell>
          <cell r="W380">
            <v>483195.38648271991</v>
          </cell>
          <cell r="Y380">
            <v>483977.4713802702</v>
          </cell>
          <cell r="Z380">
            <v>519134.52694308071</v>
          </cell>
          <cell r="AA380">
            <v>0</v>
          </cell>
          <cell r="AB380">
            <v>19.843076326591078</v>
          </cell>
          <cell r="AC380">
            <v>0</v>
          </cell>
          <cell r="AD380">
            <v>19.843076326591078</v>
          </cell>
          <cell r="AE380">
            <v>0</v>
          </cell>
          <cell r="AF380">
            <v>198.43076326591077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44987.12084362737</v>
          </cell>
          <cell r="K381">
            <v>74.857175813330585</v>
          </cell>
          <cell r="L381">
            <v>1572.0006920799419</v>
          </cell>
          <cell r="M381">
            <v>23768.445008075603</v>
          </cell>
          <cell r="N381">
            <v>268755.565851703</v>
          </cell>
          <cell r="O381">
            <v>483330.00962770265</v>
          </cell>
          <cell r="Q381">
            <v>0</v>
          </cell>
          <cell r="R381">
            <v>0</v>
          </cell>
          <cell r="S381">
            <v>2827.0860446365677</v>
          </cell>
          <cell r="T381">
            <v>-1.2732925824820995E-11</v>
          </cell>
          <cell r="U381">
            <v>134.6231449827319</v>
          </cell>
          <cell r="V381">
            <v>2827.086044636555</v>
          </cell>
          <cell r="W381">
            <v>483330.00962770265</v>
          </cell>
          <cell r="Y381">
            <v>483977.4713802702</v>
          </cell>
          <cell r="Z381">
            <v>519134.52694308071</v>
          </cell>
          <cell r="AA381">
            <v>0</v>
          </cell>
          <cell r="AB381">
            <v>19.843076326591078</v>
          </cell>
          <cell r="AC381">
            <v>0</v>
          </cell>
          <cell r="AD381">
            <v>19.843076326591078</v>
          </cell>
          <cell r="AE381">
            <v>0</v>
          </cell>
          <cell r="AF381">
            <v>218.27383959250184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44987.12084362737</v>
          </cell>
          <cell r="K382">
            <v>74.857175813330585</v>
          </cell>
          <cell r="L382">
            <v>1646.8578678932724</v>
          </cell>
          <cell r="M382">
            <v>23843.302183888933</v>
          </cell>
          <cell r="N382">
            <v>268830.42302751628</v>
          </cell>
          <cell r="O382">
            <v>483464.63277268526</v>
          </cell>
          <cell r="Q382">
            <v>0</v>
          </cell>
          <cell r="R382">
            <v>0</v>
          </cell>
          <cell r="S382">
            <v>2961.709189619261</v>
          </cell>
          <cell r="T382">
            <v>-9.049472282640636E-11</v>
          </cell>
          <cell r="U382">
            <v>134.62314498261549</v>
          </cell>
          <cell r="V382">
            <v>2961.7091896191705</v>
          </cell>
          <cell r="W382">
            <v>483464.63277268526</v>
          </cell>
          <cell r="Y382">
            <v>483977.4713802702</v>
          </cell>
          <cell r="Z382">
            <v>519134.52694308071</v>
          </cell>
          <cell r="AA382">
            <v>0</v>
          </cell>
          <cell r="AB382">
            <v>19.843076326591078</v>
          </cell>
          <cell r="AC382">
            <v>0</v>
          </cell>
          <cell r="AD382">
            <v>19.843076326591078</v>
          </cell>
          <cell r="AE382">
            <v>0</v>
          </cell>
          <cell r="AF382">
            <v>238.1169159190929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44987.12084362737</v>
          </cell>
          <cell r="K383">
            <v>74.857175813330585</v>
          </cell>
          <cell r="L383">
            <v>1721.715043706603</v>
          </cell>
          <cell r="M383">
            <v>23918.159359702262</v>
          </cell>
          <cell r="N383">
            <v>268905.28020332963</v>
          </cell>
          <cell r="O383">
            <v>483599.25591766799</v>
          </cell>
          <cell r="Q383">
            <v>0</v>
          </cell>
          <cell r="R383">
            <v>0</v>
          </cell>
          <cell r="S383">
            <v>3096.3323346019547</v>
          </cell>
          <cell r="T383">
            <v>-5.2295945351943374E-11</v>
          </cell>
          <cell r="U383">
            <v>134.6231449827319</v>
          </cell>
          <cell r="V383">
            <v>3096.3323346019024</v>
          </cell>
          <cell r="W383">
            <v>483599.25591766799</v>
          </cell>
          <cell r="Y383">
            <v>483977.4713802702</v>
          </cell>
          <cell r="Z383">
            <v>519134.52694308071</v>
          </cell>
          <cell r="AA383">
            <v>0</v>
          </cell>
          <cell r="AB383">
            <v>19.843076326591078</v>
          </cell>
          <cell r="AC383">
            <v>0</v>
          </cell>
          <cell r="AD383">
            <v>19.843076326591078</v>
          </cell>
          <cell r="AE383">
            <v>0</v>
          </cell>
          <cell r="AF383">
            <v>257.95999224568402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44987.12084362737</v>
          </cell>
          <cell r="K384">
            <v>74.857175813330585</v>
          </cell>
          <cell r="L384">
            <v>1796.5722195199335</v>
          </cell>
          <cell r="M384">
            <v>23993.016535515591</v>
          </cell>
          <cell r="N384">
            <v>268980.13737914298</v>
          </cell>
          <cell r="O384">
            <v>483733.87906265073</v>
          </cell>
          <cell r="Q384">
            <v>0</v>
          </cell>
          <cell r="R384">
            <v>0</v>
          </cell>
          <cell r="S384">
            <v>3230.9554795846484</v>
          </cell>
          <cell r="T384">
            <v>-1.4097167877480388E-11</v>
          </cell>
          <cell r="U384">
            <v>134.6231449827319</v>
          </cell>
          <cell r="V384">
            <v>3230.9554795846343</v>
          </cell>
          <cell r="W384">
            <v>483733.87906265073</v>
          </cell>
          <cell r="Y384">
            <v>483977.4713802702</v>
          </cell>
          <cell r="Z384">
            <v>519134.52694308071</v>
          </cell>
          <cell r="AA384">
            <v>0</v>
          </cell>
          <cell r="AB384">
            <v>19.843076326591078</v>
          </cell>
          <cell r="AC384">
            <v>0</v>
          </cell>
          <cell r="AD384">
            <v>19.843076326591078</v>
          </cell>
          <cell r="AE384">
            <v>0</v>
          </cell>
          <cell r="AF384">
            <v>277.80306857227509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44987.12084362737</v>
          </cell>
          <cell r="K385">
            <v>74.857175813330585</v>
          </cell>
          <cell r="L385">
            <v>1871.429395333264</v>
          </cell>
          <cell r="M385">
            <v>24067.873711328921</v>
          </cell>
          <cell r="N385">
            <v>269054.99455495627</v>
          </cell>
          <cell r="O385">
            <v>483868.50220763334</v>
          </cell>
          <cell r="Q385">
            <v>0</v>
          </cell>
          <cell r="R385">
            <v>0</v>
          </cell>
          <cell r="S385">
            <v>3365.5786245673421</v>
          </cell>
          <cell r="T385">
            <v>-9.2313712229952216E-11</v>
          </cell>
          <cell r="U385">
            <v>134.62314498261549</v>
          </cell>
          <cell r="V385">
            <v>3365.5786245672498</v>
          </cell>
          <cell r="W385">
            <v>483868.50220763334</v>
          </cell>
          <cell r="Y385">
            <v>483977.4713802702</v>
          </cell>
          <cell r="Z385">
            <v>519134.52694308071</v>
          </cell>
          <cell r="AA385">
            <v>0</v>
          </cell>
          <cell r="AB385">
            <v>19.843076326591078</v>
          </cell>
          <cell r="AC385">
            <v>0</v>
          </cell>
          <cell r="AD385">
            <v>19.843076326591078</v>
          </cell>
          <cell r="AE385">
            <v>0</v>
          </cell>
          <cell r="AF385">
            <v>297.64614489886617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44987.12084362737</v>
          </cell>
          <cell r="K386">
            <v>74.857175813330585</v>
          </cell>
          <cell r="L386">
            <v>1946.2865711465945</v>
          </cell>
          <cell r="M386">
            <v>24142.73088714225</v>
          </cell>
          <cell r="N386">
            <v>269129.85173076962</v>
          </cell>
          <cell r="O386">
            <v>484003.12535261607</v>
          </cell>
          <cell r="Q386">
            <v>0</v>
          </cell>
          <cell r="R386">
            <v>0</v>
          </cell>
          <cell r="S386">
            <v>3500.2017695500354</v>
          </cell>
          <cell r="T386">
            <v>-5.3660187404602766E-11</v>
          </cell>
          <cell r="U386">
            <v>134.6231449827319</v>
          </cell>
          <cell r="V386">
            <v>3500.2017695499817</v>
          </cell>
          <cell r="W386">
            <v>484003.12535261607</v>
          </cell>
          <cell r="Y386">
            <v>483977.4713802702</v>
          </cell>
          <cell r="Z386">
            <v>519134.52694308071</v>
          </cell>
          <cell r="AA386">
            <v>0</v>
          </cell>
          <cell r="AB386">
            <v>19.843076326591078</v>
          </cell>
          <cell r="AC386">
            <v>0</v>
          </cell>
          <cell r="AD386">
            <v>19.843076326591078</v>
          </cell>
          <cell r="AE386">
            <v>0</v>
          </cell>
          <cell r="AF386">
            <v>317.48922122545724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44987.12084362737</v>
          </cell>
          <cell r="K387">
            <v>74.857175813330585</v>
          </cell>
          <cell r="L387">
            <v>2021.143746959925</v>
          </cell>
          <cell r="M387">
            <v>24217.58806295558</v>
          </cell>
          <cell r="N387">
            <v>269204.70890658296</v>
          </cell>
          <cell r="O387">
            <v>484137.7484975988</v>
          </cell>
          <cell r="Q387">
            <v>0</v>
          </cell>
          <cell r="R387">
            <v>0</v>
          </cell>
          <cell r="S387">
            <v>3634.8249145327291</v>
          </cell>
          <cell r="T387">
            <v>-1.546140993013978E-11</v>
          </cell>
          <cell r="U387">
            <v>134.6231449827319</v>
          </cell>
          <cell r="V387">
            <v>3634.8249145327136</v>
          </cell>
          <cell r="W387">
            <v>484137.7484975988</v>
          </cell>
          <cell r="Y387">
            <v>483977.4713802702</v>
          </cell>
          <cell r="Z387">
            <v>519134.52694308071</v>
          </cell>
          <cell r="AA387">
            <v>0</v>
          </cell>
          <cell r="AB387">
            <v>19.843076326591078</v>
          </cell>
          <cell r="AC387">
            <v>0</v>
          </cell>
          <cell r="AD387">
            <v>19.843076326591078</v>
          </cell>
          <cell r="AE387">
            <v>0</v>
          </cell>
          <cell r="AF387">
            <v>337.3322975520483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44987.12084362737</v>
          </cell>
          <cell r="K388">
            <v>74.857175813330585</v>
          </cell>
          <cell r="L388">
            <v>2096.0009227732558</v>
          </cell>
          <cell r="M388">
            <v>24292.445238768909</v>
          </cell>
          <cell r="N388">
            <v>269279.56608239631</v>
          </cell>
          <cell r="O388">
            <v>484272.37164258154</v>
          </cell>
          <cell r="Q388">
            <v>0</v>
          </cell>
          <cell r="R388">
            <v>0</v>
          </cell>
          <cell r="S388">
            <v>3769.4480595154232</v>
          </cell>
          <cell r="T388">
            <v>2.2282620193436742E-11</v>
          </cell>
          <cell r="U388">
            <v>134.6231449827319</v>
          </cell>
          <cell r="V388">
            <v>3769.4480595154455</v>
          </cell>
          <cell r="W388">
            <v>484272.37164258154</v>
          </cell>
          <cell r="Y388">
            <v>483977.4713802702</v>
          </cell>
          <cell r="Z388">
            <v>519134.52694308071</v>
          </cell>
          <cell r="AA388">
            <v>0</v>
          </cell>
          <cell r="AB388">
            <v>19.843076326591078</v>
          </cell>
          <cell r="AC388">
            <v>0</v>
          </cell>
          <cell r="AD388">
            <v>19.843076326591078</v>
          </cell>
          <cell r="AE388">
            <v>0</v>
          </cell>
          <cell r="AF388">
            <v>357.17537387863939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44987.12084362737</v>
          </cell>
          <cell r="K389">
            <v>74.857175813330585</v>
          </cell>
          <cell r="L389">
            <v>2170.8580985865865</v>
          </cell>
          <cell r="M389">
            <v>24367.302414582238</v>
          </cell>
          <cell r="N389">
            <v>269354.4232582096</v>
          </cell>
          <cell r="O389">
            <v>484406.99478756415</v>
          </cell>
          <cell r="Q389">
            <v>0</v>
          </cell>
          <cell r="R389">
            <v>0</v>
          </cell>
          <cell r="S389">
            <v>3904.0712044981174</v>
          </cell>
          <cell r="T389">
            <v>-5.6388671509921551E-11</v>
          </cell>
          <cell r="U389">
            <v>134.62314498261549</v>
          </cell>
          <cell r="V389">
            <v>3904.071204498061</v>
          </cell>
          <cell r="W389">
            <v>484406.99478756415</v>
          </cell>
          <cell r="Y389">
            <v>483977.4713802702</v>
          </cell>
          <cell r="Z389">
            <v>519134.52694308071</v>
          </cell>
          <cell r="AA389">
            <v>0</v>
          </cell>
          <cell r="AB389">
            <v>19.843076326591078</v>
          </cell>
          <cell r="AC389">
            <v>0</v>
          </cell>
          <cell r="AD389">
            <v>19.843076326591078</v>
          </cell>
          <cell r="AE389">
            <v>0</v>
          </cell>
          <cell r="AF389">
            <v>377.01845020523047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44987.12084362737</v>
          </cell>
          <cell r="K390">
            <v>74.857175813330585</v>
          </cell>
          <cell r="L390">
            <v>2245.7152743999172</v>
          </cell>
          <cell r="M390">
            <v>24442.159590395568</v>
          </cell>
          <cell r="N390">
            <v>269429.28043402295</v>
          </cell>
          <cell r="O390">
            <v>484541.61793254688</v>
          </cell>
          <cell r="Q390">
            <v>0</v>
          </cell>
          <cell r="R390">
            <v>0</v>
          </cell>
          <cell r="S390">
            <v>4038.6943494808111</v>
          </cell>
          <cell r="T390">
            <v>-1.8189894035458565E-11</v>
          </cell>
          <cell r="U390">
            <v>134.6231449827319</v>
          </cell>
          <cell r="V390">
            <v>4038.6943494807929</v>
          </cell>
          <cell r="W390">
            <v>484541.61793254688</v>
          </cell>
          <cell r="Y390">
            <v>483977.4713802702</v>
          </cell>
          <cell r="Z390">
            <v>519134.52694308071</v>
          </cell>
          <cell r="AA390">
            <v>0</v>
          </cell>
          <cell r="AB390">
            <v>19.843076326591078</v>
          </cell>
          <cell r="AC390">
            <v>0</v>
          </cell>
          <cell r="AD390">
            <v>19.843076326591078</v>
          </cell>
          <cell r="AE390">
            <v>0</v>
          </cell>
          <cell r="AF390">
            <v>396.86152653182154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44987.12084362737</v>
          </cell>
          <cell r="K391">
            <v>74.857175813330585</v>
          </cell>
          <cell r="L391">
            <v>74.857175813330585</v>
          </cell>
          <cell r="M391">
            <v>24517.016766208897</v>
          </cell>
          <cell r="N391">
            <v>269504.1376098363</v>
          </cell>
          <cell r="O391">
            <v>484676.24107752962</v>
          </cell>
          <cell r="Q391">
            <v>0</v>
          </cell>
          <cell r="R391">
            <v>0</v>
          </cell>
          <cell r="S391">
            <v>134.62314498269373</v>
          </cell>
          <cell r="T391">
            <v>3.8170355765032582E-11</v>
          </cell>
          <cell r="U391">
            <v>134.6231449827319</v>
          </cell>
          <cell r="V391">
            <v>134.6231449827319</v>
          </cell>
          <cell r="W391">
            <v>484676.24107752962</v>
          </cell>
          <cell r="Y391">
            <v>483977.4713802702</v>
          </cell>
          <cell r="Z391">
            <v>519134.52694308071</v>
          </cell>
          <cell r="AA391">
            <v>0</v>
          </cell>
          <cell r="AB391">
            <v>19.843076326591078</v>
          </cell>
          <cell r="AC391">
            <v>0</v>
          </cell>
          <cell r="AD391">
            <v>19.843076326591078</v>
          </cell>
          <cell r="AE391">
            <v>0</v>
          </cell>
          <cell r="AF391">
            <v>416.70460285841261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44987.12084362737</v>
          </cell>
          <cell r="K392">
            <v>74.857175813330585</v>
          </cell>
          <cell r="L392">
            <v>149.71435162666117</v>
          </cell>
          <cell r="M392">
            <v>24591.873942022226</v>
          </cell>
          <cell r="N392">
            <v>269578.99478564959</v>
          </cell>
          <cell r="O392">
            <v>484810.86422251223</v>
          </cell>
          <cell r="Q392">
            <v>0</v>
          </cell>
          <cell r="R392">
            <v>0</v>
          </cell>
          <cell r="S392">
            <v>269.24628996538746</v>
          </cell>
          <cell r="T392">
            <v>-4.007461029686965E-11</v>
          </cell>
          <cell r="U392">
            <v>134.62314498261549</v>
          </cell>
          <cell r="V392">
            <v>269.24628996534739</v>
          </cell>
          <cell r="W392">
            <v>484810.86422251223</v>
          </cell>
          <cell r="Y392">
            <v>483977.4713802702</v>
          </cell>
          <cell r="Z392">
            <v>519134.52694308071</v>
          </cell>
          <cell r="AA392">
            <v>0</v>
          </cell>
          <cell r="AB392">
            <v>19.843076326591078</v>
          </cell>
          <cell r="AC392">
            <v>0</v>
          </cell>
          <cell r="AD392">
            <v>19.843076326591078</v>
          </cell>
          <cell r="AE392">
            <v>0</v>
          </cell>
          <cell r="AF392">
            <v>436.54767918500369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44987.12084362737</v>
          </cell>
          <cell r="K393">
            <v>74.857175813330585</v>
          </cell>
          <cell r="L393">
            <v>224.57152743999177</v>
          </cell>
          <cell r="M393">
            <v>24666.731117835556</v>
          </cell>
          <cell r="N393">
            <v>269653.85196146293</v>
          </cell>
          <cell r="O393">
            <v>484945.48736749496</v>
          </cell>
          <cell r="Q393">
            <v>0</v>
          </cell>
          <cell r="R393">
            <v>0</v>
          </cell>
          <cell r="S393">
            <v>403.86943494808122</v>
          </cell>
          <cell r="T393">
            <v>-1.9326762412674725E-12</v>
          </cell>
          <cell r="U393">
            <v>134.6231449827319</v>
          </cell>
          <cell r="V393">
            <v>403.86943494807929</v>
          </cell>
          <cell r="W393">
            <v>484945.48736749496</v>
          </cell>
          <cell r="Y393">
            <v>483977.4713802702</v>
          </cell>
          <cell r="Z393">
            <v>519134.52694308071</v>
          </cell>
          <cell r="AA393">
            <v>0</v>
          </cell>
          <cell r="AB393">
            <v>19.843076326591078</v>
          </cell>
          <cell r="AC393">
            <v>0</v>
          </cell>
          <cell r="AD393">
            <v>19.843076326591078</v>
          </cell>
          <cell r="AE393">
            <v>0</v>
          </cell>
          <cell r="AF393">
            <v>456.39075551159476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44987.12084362737</v>
          </cell>
          <cell r="K394">
            <v>74.857175813330585</v>
          </cell>
          <cell r="L394">
            <v>299.42870325332234</v>
          </cell>
          <cell r="M394">
            <v>24741.588293648885</v>
          </cell>
          <cell r="N394">
            <v>269728.70913727628</v>
          </cell>
          <cell r="O394">
            <v>485080.11051247764</v>
          </cell>
          <cell r="Q394">
            <v>0</v>
          </cell>
          <cell r="R394">
            <v>0</v>
          </cell>
          <cell r="S394">
            <v>538.49257993077492</v>
          </cell>
          <cell r="T394">
            <v>-2.1941559680271894E-11</v>
          </cell>
          <cell r="U394">
            <v>134.62314498267369</v>
          </cell>
          <cell r="V394">
            <v>538.49257993075298</v>
          </cell>
          <cell r="W394">
            <v>485080.11051247764</v>
          </cell>
          <cell r="Y394">
            <v>483977.4713802702</v>
          </cell>
          <cell r="Z394">
            <v>519134.52694308071</v>
          </cell>
          <cell r="AA394">
            <v>0</v>
          </cell>
          <cell r="AB394">
            <v>19.843076326591078</v>
          </cell>
          <cell r="AC394">
            <v>0</v>
          </cell>
          <cell r="AD394">
            <v>19.843076326591078</v>
          </cell>
          <cell r="AE394">
            <v>0</v>
          </cell>
          <cell r="AF394">
            <v>476.2338318381858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44987.12084362737</v>
          </cell>
          <cell r="K395">
            <v>74.857175813330585</v>
          </cell>
          <cell r="L395">
            <v>374.28587906665291</v>
          </cell>
          <cell r="M395">
            <v>24816.445469462215</v>
          </cell>
          <cell r="N395">
            <v>269803.56631308957</v>
          </cell>
          <cell r="O395">
            <v>485214.73365746031</v>
          </cell>
          <cell r="Q395">
            <v>0</v>
          </cell>
          <cell r="R395">
            <v>0</v>
          </cell>
          <cell r="S395">
            <v>673.11572491346863</v>
          </cell>
          <cell r="T395">
            <v>-4.1950443119276315E-11</v>
          </cell>
          <cell r="U395">
            <v>134.62314498267369</v>
          </cell>
          <cell r="V395">
            <v>673.11572491342667</v>
          </cell>
          <cell r="W395">
            <v>485214.73365746031</v>
          </cell>
          <cell r="Y395">
            <v>483977.4713802702</v>
          </cell>
          <cell r="Z395">
            <v>519134.52694308071</v>
          </cell>
          <cell r="AA395">
            <v>0</v>
          </cell>
          <cell r="AB395">
            <v>19.843076326591078</v>
          </cell>
          <cell r="AC395">
            <v>0</v>
          </cell>
          <cell r="AD395">
            <v>19.843076326591078</v>
          </cell>
          <cell r="AE395">
            <v>0</v>
          </cell>
          <cell r="AF395">
            <v>496.07690816477691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44987.12084362737</v>
          </cell>
          <cell r="K396">
            <v>74.857175813330585</v>
          </cell>
          <cell r="L396">
            <v>449.14305487998348</v>
          </cell>
          <cell r="M396">
            <v>24891.302645275544</v>
          </cell>
          <cell r="N396">
            <v>269878.42348890292</v>
          </cell>
          <cell r="O396">
            <v>485349.35680244298</v>
          </cell>
          <cell r="Q396">
            <v>0</v>
          </cell>
          <cell r="R396">
            <v>0</v>
          </cell>
          <cell r="S396">
            <v>807.73886989616233</v>
          </cell>
          <cell r="T396">
            <v>-6.1959326558280736E-11</v>
          </cell>
          <cell r="U396">
            <v>134.62314498267369</v>
          </cell>
          <cell r="V396">
            <v>807.73886989610037</v>
          </cell>
          <cell r="W396">
            <v>485349.35680244298</v>
          </cell>
          <cell r="Y396">
            <v>483977.4713802702</v>
          </cell>
          <cell r="Z396">
            <v>519134.52694308071</v>
          </cell>
          <cell r="AA396">
            <v>0</v>
          </cell>
          <cell r="AB396">
            <v>19.843076326591078</v>
          </cell>
          <cell r="AC396">
            <v>0</v>
          </cell>
          <cell r="AD396">
            <v>19.843076326591078</v>
          </cell>
          <cell r="AE396">
            <v>0</v>
          </cell>
          <cell r="AF396">
            <v>515.91998449136804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44987.12084362737</v>
          </cell>
          <cell r="K397">
            <v>74.857175813330585</v>
          </cell>
          <cell r="L397">
            <v>524.00023069331405</v>
          </cell>
          <cell r="M397">
            <v>24966.159821088873</v>
          </cell>
          <cell r="N397">
            <v>269953.28066471627</v>
          </cell>
          <cell r="O397">
            <v>485483.97994742572</v>
          </cell>
          <cell r="Q397">
            <v>0</v>
          </cell>
          <cell r="R397">
            <v>0</v>
          </cell>
          <cell r="S397">
            <v>942.36201487885603</v>
          </cell>
          <cell r="T397">
            <v>-2.376054908381775E-11</v>
          </cell>
          <cell r="U397">
            <v>134.6231449827319</v>
          </cell>
          <cell r="V397">
            <v>942.36201487883227</v>
          </cell>
          <cell r="W397">
            <v>485483.97994742572</v>
          </cell>
          <cell r="Y397">
            <v>483977.4713802702</v>
          </cell>
          <cell r="Z397">
            <v>519134.52694308071</v>
          </cell>
          <cell r="AA397">
            <v>0</v>
          </cell>
          <cell r="AB397">
            <v>19.843076326591078</v>
          </cell>
          <cell r="AC397">
            <v>0</v>
          </cell>
          <cell r="AD397">
            <v>19.843076326591078</v>
          </cell>
          <cell r="AE397">
            <v>0</v>
          </cell>
          <cell r="AF397">
            <v>535.76306081795917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44987.12084362737</v>
          </cell>
          <cell r="K398">
            <v>74.857175813330585</v>
          </cell>
          <cell r="L398">
            <v>598.85740650664468</v>
          </cell>
          <cell r="M398">
            <v>25041.016996902203</v>
          </cell>
          <cell r="N398">
            <v>270028.13784052955</v>
          </cell>
          <cell r="O398">
            <v>485618.60309240833</v>
          </cell>
          <cell r="Q398">
            <v>0</v>
          </cell>
          <cell r="R398">
            <v>0</v>
          </cell>
          <cell r="S398">
            <v>1076.9851598615498</v>
          </cell>
          <cell r="T398">
            <v>-1.0209078027401119E-10</v>
          </cell>
          <cell r="U398">
            <v>134.62314498261549</v>
          </cell>
          <cell r="V398">
            <v>1076.9851598614478</v>
          </cell>
          <cell r="W398">
            <v>485618.60309240833</v>
          </cell>
          <cell r="Y398">
            <v>483977.4713802702</v>
          </cell>
          <cell r="Z398">
            <v>519134.52694308071</v>
          </cell>
          <cell r="AA398">
            <v>0</v>
          </cell>
          <cell r="AB398">
            <v>19.843076326591078</v>
          </cell>
          <cell r="AC398">
            <v>0</v>
          </cell>
          <cell r="AD398">
            <v>19.843076326591078</v>
          </cell>
          <cell r="AE398">
            <v>0</v>
          </cell>
          <cell r="AF398">
            <v>555.6061371445503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4987.12084362737</v>
          </cell>
          <cell r="K399">
            <v>74.857175813330585</v>
          </cell>
          <cell r="L399">
            <v>673.71458231997531</v>
          </cell>
          <cell r="M399">
            <v>25115.874172715532</v>
          </cell>
          <cell r="N399">
            <v>270102.9950163429</v>
          </cell>
          <cell r="O399">
            <v>485753.22623739106</v>
          </cell>
          <cell r="Q399">
            <v>0</v>
          </cell>
          <cell r="R399">
            <v>0</v>
          </cell>
          <cell r="S399">
            <v>1211.6083048442435</v>
          </cell>
          <cell r="T399">
            <v>-6.3892002799548209E-11</v>
          </cell>
          <cell r="U399">
            <v>134.6231449827319</v>
          </cell>
          <cell r="V399">
            <v>1211.6083048441797</v>
          </cell>
          <cell r="W399">
            <v>485753.22623739106</v>
          </cell>
          <cell r="Y399">
            <v>483977.4713802702</v>
          </cell>
          <cell r="Z399">
            <v>519134.52694308071</v>
          </cell>
          <cell r="AA399">
            <v>0</v>
          </cell>
          <cell r="AB399">
            <v>19.843076326591078</v>
          </cell>
          <cell r="AC399">
            <v>0</v>
          </cell>
          <cell r="AD399">
            <v>19.843076326591078</v>
          </cell>
          <cell r="AE399">
            <v>0</v>
          </cell>
          <cell r="AF399">
            <v>575.44921347114143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44987.12084362737</v>
          </cell>
          <cell r="K400">
            <v>74.857175813330585</v>
          </cell>
          <cell r="L400">
            <v>748.57175813330593</v>
          </cell>
          <cell r="M400">
            <v>25190.731348528861</v>
          </cell>
          <cell r="N400">
            <v>270177.85219215625</v>
          </cell>
          <cell r="O400">
            <v>485887.8493823738</v>
          </cell>
          <cell r="Q400">
            <v>0</v>
          </cell>
          <cell r="R400">
            <v>0</v>
          </cell>
          <cell r="S400">
            <v>1346.2314498269375</v>
          </cell>
          <cell r="T400">
            <v>-2.5920599000528455E-11</v>
          </cell>
          <cell r="U400">
            <v>134.6231449827319</v>
          </cell>
          <cell r="V400">
            <v>1346.2314498269116</v>
          </cell>
          <cell r="W400">
            <v>485887.8493823738</v>
          </cell>
          <cell r="Y400">
            <v>483977.4713802702</v>
          </cell>
          <cell r="Z400">
            <v>519134.52694308071</v>
          </cell>
          <cell r="AA400">
            <v>0</v>
          </cell>
          <cell r="AB400">
            <v>19.843076326591078</v>
          </cell>
          <cell r="AC400">
            <v>0</v>
          </cell>
          <cell r="AD400">
            <v>19.843076326591078</v>
          </cell>
          <cell r="AE400">
            <v>0</v>
          </cell>
          <cell r="AF400">
            <v>595.29228979773256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44987.12084362737</v>
          </cell>
          <cell r="K401">
            <v>74.857175813330585</v>
          </cell>
          <cell r="L401">
            <v>823.42893394663656</v>
          </cell>
          <cell r="M401">
            <v>25265.588524342191</v>
          </cell>
          <cell r="N401">
            <v>270252.70936796954</v>
          </cell>
          <cell r="O401">
            <v>486022.47252735641</v>
          </cell>
          <cell r="Q401">
            <v>0</v>
          </cell>
          <cell r="R401">
            <v>0</v>
          </cell>
          <cell r="S401">
            <v>1480.8545948096312</v>
          </cell>
          <cell r="T401">
            <v>-1.0413714335300028E-10</v>
          </cell>
          <cell r="U401">
            <v>134.62314498261549</v>
          </cell>
          <cell r="V401">
            <v>1480.854594809527</v>
          </cell>
          <cell r="W401">
            <v>486022.47252735641</v>
          </cell>
          <cell r="Y401">
            <v>483977.4713802702</v>
          </cell>
          <cell r="Z401">
            <v>519134.52694308071</v>
          </cell>
          <cell r="AA401">
            <v>0</v>
          </cell>
          <cell r="AB401">
            <v>19.843076326591078</v>
          </cell>
          <cell r="AC401">
            <v>0</v>
          </cell>
          <cell r="AD401">
            <v>19.843076326591078</v>
          </cell>
          <cell r="AE401">
            <v>0</v>
          </cell>
          <cell r="AF401">
            <v>615.1353661243237</v>
          </cell>
        </row>
      </sheetData>
      <sheetData sheetId="5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84393.3467506533</v>
          </cell>
          <cell r="Q56">
            <v>-87111.619999999937</v>
          </cell>
          <cell r="R56">
            <v>0</v>
          </cell>
          <cell r="S56">
            <v>42555.842017002673</v>
          </cell>
          <cell r="T56">
            <v>-46393.487330509619</v>
          </cell>
          <cell r="U56">
            <v>1423.1784585788846</v>
          </cell>
          <cell r="V56">
            <v>-3837.645313506946</v>
          </cell>
          <cell r="W56">
            <v>4684393.3467506533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85816.5252092304</v>
          </cell>
          <cell r="Q57">
            <v>-87111.619999999937</v>
          </cell>
          <cell r="R57">
            <v>0</v>
          </cell>
          <cell r="S57">
            <v>43979.020475580634</v>
          </cell>
          <cell r="T57">
            <v>-46393.487330510558</v>
          </cell>
          <cell r="U57">
            <v>1423.178458577022</v>
          </cell>
          <cell r="V57">
            <v>-2414.466854929924</v>
          </cell>
          <cell r="W57">
            <v>4685816.5252092304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87239.7036678083</v>
          </cell>
          <cell r="Q58">
            <v>-87111.619999999937</v>
          </cell>
          <cell r="R58">
            <v>0</v>
          </cell>
          <cell r="S58">
            <v>45402.198934158601</v>
          </cell>
          <cell r="T58">
            <v>-46393.487330510572</v>
          </cell>
          <cell r="U58">
            <v>1423.1784585779533</v>
          </cell>
          <cell r="V58">
            <v>-991.28839635197073</v>
          </cell>
          <cell r="W58">
            <v>4687239.7036678083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88662.8821263863</v>
          </cell>
          <cell r="Q59">
            <v>-87111.619999999937</v>
          </cell>
          <cell r="R59">
            <v>0</v>
          </cell>
          <cell r="S59">
            <v>46825.377392736569</v>
          </cell>
          <cell r="T59">
            <v>-46393.487330510587</v>
          </cell>
          <cell r="U59">
            <v>1423.1784585779533</v>
          </cell>
          <cell r="V59">
            <v>431.89006222598255</v>
          </cell>
          <cell r="W59">
            <v>4688662.882126386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90086.0605849652</v>
          </cell>
          <cell r="Q60">
            <v>-87111.619999999937</v>
          </cell>
          <cell r="R60">
            <v>0</v>
          </cell>
          <cell r="S60">
            <v>48248.555851314537</v>
          </cell>
          <cell r="T60">
            <v>-46393.48733050967</v>
          </cell>
          <cell r="U60">
            <v>1423.1784585788846</v>
          </cell>
          <cell r="V60">
            <v>1855.0685208048671</v>
          </cell>
          <cell r="W60">
            <v>4690086.060584965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      <v>4516.0774005505455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91509.2390435431</v>
          </cell>
          <cell r="Q61">
            <v>-87111.619999999937</v>
          </cell>
          <cell r="R61">
            <v>0</v>
          </cell>
          <cell r="S61">
            <v>49671.734309892505</v>
          </cell>
          <cell r="T61">
            <v>-46393.487330509684</v>
          </cell>
          <cell r="U61">
            <v>1423.1784585779533</v>
          </cell>
          <cell r="V61">
            <v>3278.2469793828204</v>
          </cell>
          <cell r="W61">
            <v>4691509.2390435431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92932.4175021201</v>
          </cell>
          <cell r="Q62">
            <v>-87111.619999999937</v>
          </cell>
          <cell r="R62">
            <v>0</v>
          </cell>
          <cell r="S62">
            <v>51094.912768470473</v>
          </cell>
          <cell r="T62">
            <v>-46393.48733051063</v>
          </cell>
          <cell r="U62">
            <v>1423.178458577022</v>
          </cell>
          <cell r="V62">
            <v>4701.4254379598424</v>
          </cell>
          <cell r="W62">
            <v>4692932.4175021201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589899.330152397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610295.5938393562</v>
          </cell>
          <cell r="O63">
            <v>4694355.5959606981</v>
          </cell>
          <cell r="Q63">
            <v>-87111.619999999937</v>
          </cell>
          <cell r="R63">
            <v>0</v>
          </cell>
          <cell r="S63">
            <v>52518.09122704844</v>
          </cell>
          <cell r="T63">
            <v>-46393.487330510645</v>
          </cell>
          <cell r="U63">
            <v>1423.1784585779533</v>
          </cell>
          <cell r="V63">
            <v>6124.6038965377957</v>
          </cell>
          <cell r="W63">
            <v>4694355.5959606981</v>
          </cell>
          <cell r="Y63">
            <v>4634526.7464688253</v>
          </cell>
          <cell r="Z63">
            <v>7041277.4413637482</v>
          </cell>
          <cell r="AA63">
            <v>0</v>
          </cell>
          <cell r="AB63">
            <v>190.01559660522184</v>
          </cell>
          <cell r="AC63">
            <v>0</v>
          </cell>
          <cell r="AD63">
            <v>190.01559660522184</v>
          </cell>
          <cell r="AE63">
            <v>0</v>
          </cell>
          <cell r="AF63">
            <v>5086.1241903662103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589899.330152397</v>
          </cell>
          <cell r="K64">
            <v>791.35812865767684</v>
          </cell>
          <cell r="L64">
            <v>29994.033410601871</v>
          </cell>
          <cell r="M64">
            <v>21187.621815617043</v>
          </cell>
          <cell r="N64">
            <v>2611086.9519680142</v>
          </cell>
          <cell r="O64">
            <v>4695778.774419277</v>
          </cell>
          <cell r="Q64">
            <v>-87111.619999999937</v>
          </cell>
          <cell r="R64">
            <v>0</v>
          </cell>
          <cell r="S64">
            <v>53941.269685626401</v>
          </cell>
          <cell r="T64">
            <v>-46393.487330509721</v>
          </cell>
          <cell r="U64">
            <v>1423.1784585788846</v>
          </cell>
          <cell r="V64">
            <v>7547.7823551166803</v>
          </cell>
          <cell r="W64">
            <v>4695778.774419277</v>
          </cell>
          <cell r="Y64">
            <v>4634526.7464688253</v>
          </cell>
          <cell r="Z64">
            <v>7041277.4413637482</v>
          </cell>
          <cell r="AA64">
            <v>0</v>
          </cell>
          <cell r="AB64">
            <v>190.01559660522184</v>
          </cell>
          <cell r="AC64">
            <v>0</v>
          </cell>
          <cell r="AD64">
            <v>190.01559660522184</v>
          </cell>
          <cell r="AE64">
            <v>0</v>
          </cell>
          <cell r="AF64">
            <v>5276.1397869714319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589899.330152397</v>
          </cell>
          <cell r="K65">
            <v>791.35812865767684</v>
          </cell>
          <cell r="L65">
            <v>30785.391539259548</v>
          </cell>
          <cell r="M65">
            <v>21978.979944274721</v>
          </cell>
          <cell r="N65">
            <v>2611878.3100966718</v>
          </cell>
          <cell r="O65">
            <v>4697201.9528778549</v>
          </cell>
          <cell r="Q65">
            <v>-87111.619999999937</v>
          </cell>
          <cell r="R65">
            <v>0</v>
          </cell>
          <cell r="S65">
            <v>55364.448144204369</v>
          </cell>
          <cell r="T65">
            <v>-46393.487330509735</v>
          </cell>
          <cell r="U65">
            <v>1423.1784585779533</v>
          </cell>
          <cell r="V65">
            <v>8970.9608136946335</v>
          </cell>
          <cell r="W65">
            <v>4697201.9528778549</v>
          </cell>
          <cell r="Y65">
            <v>4634526.7464688253</v>
          </cell>
          <cell r="Z65">
            <v>7041277.4413637482</v>
          </cell>
          <cell r="AA65">
            <v>0</v>
          </cell>
          <cell r="AB65">
            <v>190.01559660522184</v>
          </cell>
          <cell r="AC65">
            <v>0</v>
          </cell>
          <cell r="AD65">
            <v>190.01559660522184</v>
          </cell>
          <cell r="AE65">
            <v>0</v>
          </cell>
          <cell r="AF65">
            <v>5466.1553835766535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589899.330152397</v>
          </cell>
          <cell r="K66">
            <v>791.35812865767684</v>
          </cell>
          <cell r="L66">
            <v>31576.749667917225</v>
          </cell>
          <cell r="M66">
            <v>22770.338072932398</v>
          </cell>
          <cell r="N66">
            <v>2612669.6682253294</v>
          </cell>
          <cell r="O66">
            <v>4698625.131336432</v>
          </cell>
          <cell r="Q66">
            <v>-87111.619999999937</v>
          </cell>
          <cell r="R66">
            <v>0</v>
          </cell>
          <cell r="S66">
            <v>56787.626602782337</v>
          </cell>
          <cell r="T66">
            <v>-46393.487330510681</v>
          </cell>
          <cell r="U66">
            <v>1423.178458577022</v>
          </cell>
          <cell r="V66">
            <v>10394.139272271655</v>
          </cell>
          <cell r="W66">
            <v>4698625.131336432</v>
          </cell>
          <cell r="Y66">
            <v>4634526.7464688253</v>
          </cell>
          <cell r="Z66">
            <v>7041277.4413637482</v>
          </cell>
          <cell r="AA66">
            <v>0</v>
          </cell>
          <cell r="AB66">
            <v>190.01559660522184</v>
          </cell>
          <cell r="AC66">
            <v>0</v>
          </cell>
          <cell r="AD66">
            <v>190.01559660522184</v>
          </cell>
          <cell r="AE66">
            <v>0</v>
          </cell>
          <cell r="AF66">
            <v>5656.170980181875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589899.330152397</v>
          </cell>
          <cell r="K67">
            <v>791.35812865767684</v>
          </cell>
          <cell r="L67">
            <v>791.35812865767684</v>
          </cell>
          <cell r="M67">
            <v>23561.696201590075</v>
          </cell>
          <cell r="N67">
            <v>2613461.0263539869</v>
          </cell>
          <cell r="O67">
            <v>4700048.3097950099</v>
          </cell>
          <cell r="Q67">
            <v>0</v>
          </cell>
          <cell r="R67">
            <v>0</v>
          </cell>
          <cell r="S67">
            <v>1423.178458577966</v>
          </cell>
          <cell r="T67">
            <v>-1.2732925824820995E-11</v>
          </cell>
          <cell r="U67">
            <v>1423.1784585779533</v>
          </cell>
          <cell r="V67">
            <v>1423.1784585779533</v>
          </cell>
          <cell r="W67">
            <v>4700048.3097950099</v>
          </cell>
          <cell r="Y67">
            <v>4634526.7464688253</v>
          </cell>
          <cell r="Z67">
            <v>7041277.4413637482</v>
          </cell>
          <cell r="AA67">
            <v>0</v>
          </cell>
          <cell r="AB67">
            <v>190.01559660522184</v>
          </cell>
          <cell r="AC67">
            <v>0</v>
          </cell>
          <cell r="AD67">
            <v>190.01559660522184</v>
          </cell>
          <cell r="AE67">
            <v>0</v>
          </cell>
          <cell r="AF67">
            <v>190.01559660522184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589899.330152397</v>
          </cell>
          <cell r="K68">
            <v>791.35812865767684</v>
          </cell>
          <cell r="L68">
            <v>1582.7162573153537</v>
          </cell>
          <cell r="M68">
            <v>24353.054330247753</v>
          </cell>
          <cell r="N68">
            <v>2614252.384482645</v>
          </cell>
          <cell r="O68">
            <v>4701471.4882535888</v>
          </cell>
          <cell r="Q68">
            <v>0</v>
          </cell>
          <cell r="R68">
            <v>0</v>
          </cell>
          <cell r="S68">
            <v>2846.356917155932</v>
          </cell>
          <cell r="T68">
            <v>9.0585672296583652E-10</v>
          </cell>
          <cell r="U68">
            <v>1423.1784585788846</v>
          </cell>
          <cell r="V68">
            <v>2846.3569171568379</v>
          </cell>
          <cell r="W68">
            <v>4701471.4882535888</v>
          </cell>
          <cell r="Y68">
            <v>4634526.7464688253</v>
          </cell>
          <cell r="Z68">
            <v>7041277.4413637482</v>
          </cell>
          <cell r="AA68">
            <v>0</v>
          </cell>
          <cell r="AB68">
            <v>190.01559660522184</v>
          </cell>
          <cell r="AC68">
            <v>0</v>
          </cell>
          <cell r="AD68">
            <v>190.01559660522184</v>
          </cell>
          <cell r="AE68">
            <v>0</v>
          </cell>
          <cell r="AF68">
            <v>380.03119321044369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589899.330152397</v>
          </cell>
          <cell r="K69">
            <v>791.35812865767684</v>
          </cell>
          <cell r="L69">
            <v>2374.0743859730305</v>
          </cell>
          <cell r="M69">
            <v>25144.41245890543</v>
          </cell>
          <cell r="N69">
            <v>2615043.7426113025</v>
          </cell>
          <cell r="O69">
            <v>4702894.6667121667</v>
          </cell>
          <cell r="Q69">
            <v>0</v>
          </cell>
          <cell r="R69">
            <v>0</v>
          </cell>
          <cell r="S69">
            <v>4269.535375733898</v>
          </cell>
          <cell r="T69">
            <v>8.9312379714101553E-10</v>
          </cell>
          <cell r="U69">
            <v>1423.1784585779533</v>
          </cell>
          <cell r="V69">
            <v>4269.5353757347912</v>
          </cell>
          <cell r="W69">
            <v>4702894.6667121667</v>
          </cell>
          <cell r="Y69">
            <v>4634526.7464688253</v>
          </cell>
          <cell r="Z69">
            <v>7041277.4413637482</v>
          </cell>
          <cell r="AA69">
            <v>0</v>
          </cell>
          <cell r="AB69">
            <v>190.01559660522184</v>
          </cell>
          <cell r="AC69">
            <v>0</v>
          </cell>
          <cell r="AD69">
            <v>190.01559660522184</v>
          </cell>
          <cell r="AE69">
            <v>0</v>
          </cell>
          <cell r="AF69">
            <v>570.04678981566553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589899.330152397</v>
          </cell>
          <cell r="K70">
            <v>791.35812865767684</v>
          </cell>
          <cell r="L70">
            <v>3165.4325146307074</v>
          </cell>
          <cell r="M70">
            <v>25935.770587563107</v>
          </cell>
          <cell r="N70">
            <v>2615835.1007399601</v>
          </cell>
          <cell r="O70">
            <v>4704317.8451707438</v>
          </cell>
          <cell r="Q70">
            <v>0</v>
          </cell>
          <cell r="R70">
            <v>0</v>
          </cell>
          <cell r="S70">
            <v>5692.713834311864</v>
          </cell>
          <cell r="T70">
            <v>-5.0931703299283981E-11</v>
          </cell>
          <cell r="U70">
            <v>1423.178458577022</v>
          </cell>
          <cell r="V70">
            <v>5692.7138343118131</v>
          </cell>
          <cell r="W70">
            <v>4704317.8451707438</v>
          </cell>
          <cell r="Y70">
            <v>4634526.7464688253</v>
          </cell>
          <cell r="Z70">
            <v>7041277.4413637482</v>
          </cell>
          <cell r="AA70">
            <v>0</v>
          </cell>
          <cell r="AB70">
            <v>190.01559660522184</v>
          </cell>
          <cell r="AC70">
            <v>0</v>
          </cell>
          <cell r="AD70">
            <v>190.01559660522184</v>
          </cell>
          <cell r="AE70">
            <v>0</v>
          </cell>
          <cell r="AF70">
            <v>760.06238642088738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589899.330152397</v>
          </cell>
          <cell r="K71">
            <v>791.35812865767684</v>
          </cell>
          <cell r="L71">
            <v>3956.7906432883842</v>
          </cell>
          <cell r="M71">
            <v>26727.128716220785</v>
          </cell>
          <cell r="N71">
            <v>2616626.4588686177</v>
          </cell>
          <cell r="O71">
            <v>4705741.0236293217</v>
          </cell>
          <cell r="Q71">
            <v>0</v>
          </cell>
          <cell r="R71">
            <v>0</v>
          </cell>
          <cell r="S71">
            <v>7115.8922928898301</v>
          </cell>
          <cell r="T71">
            <v>-6.3664629124104977E-11</v>
          </cell>
          <cell r="U71">
            <v>1423.1784585779533</v>
          </cell>
          <cell r="V71">
            <v>7115.8922928897664</v>
          </cell>
          <cell r="W71">
            <v>4705741.0236293217</v>
          </cell>
          <cell r="Y71">
            <v>4634526.7464688253</v>
          </cell>
          <cell r="Z71">
            <v>7041277.4413637482</v>
          </cell>
          <cell r="AA71">
            <v>0</v>
          </cell>
          <cell r="AB71">
            <v>190.01559660522184</v>
          </cell>
          <cell r="AC71">
            <v>0</v>
          </cell>
          <cell r="AD71">
            <v>190.01559660522184</v>
          </cell>
          <cell r="AE71">
            <v>0</v>
          </cell>
          <cell r="AF71">
            <v>950.07798302610922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589899.330152397</v>
          </cell>
          <cell r="K72">
            <v>791.35812865767684</v>
          </cell>
          <cell r="L72">
            <v>4748.1487719460611</v>
          </cell>
          <cell r="M72">
            <v>27518.486844878462</v>
          </cell>
          <cell r="N72">
            <v>2617417.8169972757</v>
          </cell>
          <cell r="O72">
            <v>4707164.2020879006</v>
          </cell>
          <cell r="Q72">
            <v>0</v>
          </cell>
          <cell r="R72">
            <v>0</v>
          </cell>
          <cell r="S72">
            <v>8539.0707514677961</v>
          </cell>
          <cell r="T72">
            <v>8.5492501966655254E-10</v>
          </cell>
          <cell r="U72">
            <v>1423.1784585788846</v>
          </cell>
          <cell r="V72">
            <v>8539.070751468651</v>
          </cell>
          <cell r="W72">
            <v>4707164.2020879006</v>
          </cell>
          <cell r="Y72">
            <v>4634526.7464688253</v>
          </cell>
          <cell r="Z72">
            <v>7041277.4413637482</v>
          </cell>
          <cell r="AA72">
            <v>0</v>
          </cell>
          <cell r="AB72">
            <v>190.01559660522184</v>
          </cell>
          <cell r="AC72">
            <v>0</v>
          </cell>
          <cell r="AD72">
            <v>190.01559660522184</v>
          </cell>
          <cell r="AE72">
            <v>0</v>
          </cell>
          <cell r="AF72">
            <v>1140.0935796313311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89899.330152397</v>
          </cell>
          <cell r="K73">
            <v>791.35812865767684</v>
          </cell>
          <cell r="L73">
            <v>5539.5069006037374</v>
          </cell>
          <cell r="M73">
            <v>28309.844973536139</v>
          </cell>
          <cell r="N73">
            <v>2618209.1751259333</v>
          </cell>
          <cell r="O73">
            <v>4708587.3805464786</v>
          </cell>
          <cell r="Q73">
            <v>0</v>
          </cell>
          <cell r="R73">
            <v>0</v>
          </cell>
          <cell r="S73">
            <v>9962.2492100457621</v>
          </cell>
          <cell r="T73">
            <v>8.4219209384173155E-10</v>
          </cell>
          <cell r="U73">
            <v>1423.1784585779533</v>
          </cell>
          <cell r="V73">
            <v>9962.2492100466043</v>
          </cell>
          <cell r="W73">
            <v>4708587.3805464786</v>
          </cell>
          <cell r="Y73">
            <v>4634526.7464688253</v>
          </cell>
          <cell r="Z73">
            <v>7041277.4413637482</v>
          </cell>
          <cell r="AA73">
            <v>0</v>
          </cell>
          <cell r="AB73">
            <v>190.01559660522184</v>
          </cell>
          <cell r="AC73">
            <v>0</v>
          </cell>
          <cell r="AD73">
            <v>190.01559660522184</v>
          </cell>
          <cell r="AE73">
            <v>0</v>
          </cell>
          <cell r="AF73">
            <v>1330.1091762365529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589899.330152397</v>
          </cell>
          <cell r="K74">
            <v>791.35812865767684</v>
          </cell>
          <cell r="L74">
            <v>6330.8650292614147</v>
          </cell>
          <cell r="M74">
            <v>29101.203102193816</v>
          </cell>
          <cell r="N74">
            <v>2619000.5332545908</v>
          </cell>
          <cell r="O74">
            <v>4710010.5590050565</v>
          </cell>
          <cell r="Q74">
            <v>0</v>
          </cell>
          <cell r="R74">
            <v>0</v>
          </cell>
          <cell r="S74">
            <v>11385.427668623728</v>
          </cell>
          <cell r="T74">
            <v>8.2945916801691055E-10</v>
          </cell>
          <cell r="U74">
            <v>1423.1784585779533</v>
          </cell>
          <cell r="V74">
            <v>11385.427668624558</v>
          </cell>
          <cell r="W74">
            <v>4710010.5590050565</v>
          </cell>
          <cell r="Y74">
            <v>4634526.7464688253</v>
          </cell>
          <cell r="Z74">
            <v>7041277.4413637482</v>
          </cell>
          <cell r="AA74">
            <v>0</v>
          </cell>
          <cell r="AB74">
            <v>190.01559660522184</v>
          </cell>
          <cell r="AC74">
            <v>0</v>
          </cell>
          <cell r="AD74">
            <v>190.01559660522184</v>
          </cell>
          <cell r="AE74">
            <v>0</v>
          </cell>
          <cell r="AF74">
            <v>1520.1247728417748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589899.330152397</v>
          </cell>
          <cell r="K75">
            <v>791.35812865767684</v>
          </cell>
          <cell r="L75">
            <v>7122.223157919092</v>
          </cell>
          <cell r="M75">
            <v>29892.561230851494</v>
          </cell>
          <cell r="N75">
            <v>2619791.8913832484</v>
          </cell>
          <cell r="O75">
            <v>4711433.7374636335</v>
          </cell>
          <cell r="Q75">
            <v>0</v>
          </cell>
          <cell r="R75">
            <v>0</v>
          </cell>
          <cell r="S75">
            <v>12808.606127201696</v>
          </cell>
          <cell r="T75">
            <v>-1.1641532182693481E-10</v>
          </cell>
          <cell r="U75">
            <v>1423.178458577022</v>
          </cell>
          <cell r="V75">
            <v>12808.60612720158</v>
          </cell>
          <cell r="W75">
            <v>4711433.7374636335</v>
          </cell>
          <cell r="Y75">
            <v>4634526.7464688253</v>
          </cell>
          <cell r="Z75">
            <v>7041277.4413637482</v>
          </cell>
          <cell r="AA75">
            <v>0</v>
          </cell>
          <cell r="AB75">
            <v>190.01559660522184</v>
          </cell>
          <cell r="AC75">
            <v>0</v>
          </cell>
          <cell r="AD75">
            <v>190.01559660522184</v>
          </cell>
          <cell r="AE75">
            <v>0</v>
          </cell>
          <cell r="AF75">
            <v>1710.1403694469966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589899.330152397</v>
          </cell>
          <cell r="K76">
            <v>791.35812865767684</v>
          </cell>
          <cell r="L76">
            <v>7913.5812865767693</v>
          </cell>
          <cell r="M76">
            <v>30683.919359509171</v>
          </cell>
          <cell r="N76">
            <v>2620583.2495119064</v>
          </cell>
          <cell r="O76">
            <v>4712856.9159222124</v>
          </cell>
          <cell r="Q76">
            <v>0</v>
          </cell>
          <cell r="R76">
            <v>0</v>
          </cell>
          <cell r="S76">
            <v>14231.784585779662</v>
          </cell>
          <cell r="T76">
            <v>8.0217432696372271E-10</v>
          </cell>
          <cell r="U76">
            <v>1423.1784585788846</v>
          </cell>
          <cell r="V76">
            <v>14231.784585780464</v>
          </cell>
          <cell r="W76">
            <v>4712856.9159222124</v>
          </cell>
          <cell r="Y76">
            <v>4634526.7464688253</v>
          </cell>
          <cell r="Z76">
            <v>7041277.4413637482</v>
          </cell>
          <cell r="AA76">
            <v>0</v>
          </cell>
          <cell r="AB76">
            <v>190.01559660522184</v>
          </cell>
          <cell r="AC76">
            <v>0</v>
          </cell>
          <cell r="AD76">
            <v>190.01559660522184</v>
          </cell>
          <cell r="AE76">
            <v>0</v>
          </cell>
          <cell r="AF76">
            <v>1900.1559660522184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589899.330152397</v>
          </cell>
          <cell r="K77">
            <v>791.35812865767684</v>
          </cell>
          <cell r="L77">
            <v>8704.9394152344466</v>
          </cell>
          <cell r="M77">
            <v>31475.277488166848</v>
          </cell>
          <cell r="N77">
            <v>2621374.607640564</v>
          </cell>
          <cell r="O77">
            <v>4714280.0943807904</v>
          </cell>
          <cell r="Q77">
            <v>0</v>
          </cell>
          <cell r="R77">
            <v>0</v>
          </cell>
          <cell r="S77">
            <v>15654.963044357628</v>
          </cell>
          <cell r="T77">
            <v>7.8944140113890171E-10</v>
          </cell>
          <cell r="U77">
            <v>1423.1784585779533</v>
          </cell>
          <cell r="V77">
            <v>15654.963044358417</v>
          </cell>
          <cell r="W77">
            <v>4714280.0943807904</v>
          </cell>
          <cell r="Y77">
            <v>4634526.7464688253</v>
          </cell>
          <cell r="Z77">
            <v>7041277.4413637482</v>
          </cell>
          <cell r="AA77">
            <v>0</v>
          </cell>
          <cell r="AB77">
            <v>190.01559660522184</v>
          </cell>
          <cell r="AC77">
            <v>0</v>
          </cell>
          <cell r="AD77">
            <v>190.01559660522184</v>
          </cell>
          <cell r="AE77">
            <v>0</v>
          </cell>
          <cell r="AF77">
            <v>2090.1715626574405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589899.330152397</v>
          </cell>
          <cell r="K78">
            <v>791.35812865767684</v>
          </cell>
          <cell r="L78">
            <v>9496.2975438921239</v>
          </cell>
          <cell r="M78">
            <v>32266.635616824526</v>
          </cell>
          <cell r="N78">
            <v>2622165.9657692215</v>
          </cell>
          <cell r="O78">
            <v>4715703.2728393683</v>
          </cell>
          <cell r="Q78">
            <v>0</v>
          </cell>
          <cell r="R78">
            <v>0</v>
          </cell>
          <cell r="S78">
            <v>17078.141502935596</v>
          </cell>
          <cell r="T78">
            <v>7.7488948591053486E-10</v>
          </cell>
          <cell r="U78">
            <v>1423.1784585779533</v>
          </cell>
          <cell r="V78">
            <v>17078.141502936371</v>
          </cell>
          <cell r="W78">
            <v>4715703.2728393683</v>
          </cell>
          <cell r="Y78">
            <v>4634526.7464688253</v>
          </cell>
          <cell r="Z78">
            <v>7041277.4413637482</v>
          </cell>
          <cell r="AA78">
            <v>0</v>
          </cell>
          <cell r="AB78">
            <v>190.01559660522184</v>
          </cell>
          <cell r="AC78">
            <v>0</v>
          </cell>
          <cell r="AD78">
            <v>190.01559660522184</v>
          </cell>
          <cell r="AE78">
            <v>0</v>
          </cell>
          <cell r="AF78">
            <v>2280.1871592626621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589899.330152397</v>
          </cell>
          <cell r="K79">
            <v>791.35812865767684</v>
          </cell>
          <cell r="L79">
            <v>10287.655672549801</v>
          </cell>
          <cell r="M79">
            <v>33057.993745482199</v>
          </cell>
          <cell r="N79">
            <v>2622957.3238978791</v>
          </cell>
          <cell r="O79">
            <v>4717126.4512979453</v>
          </cell>
          <cell r="Q79">
            <v>0</v>
          </cell>
          <cell r="R79">
            <v>0</v>
          </cell>
          <cell r="S79">
            <v>18501.319961513564</v>
          </cell>
          <cell r="T79">
            <v>-1.7098500393331051E-10</v>
          </cell>
          <cell r="U79">
            <v>1423.178458577022</v>
          </cell>
          <cell r="V79">
            <v>18501.319961513393</v>
          </cell>
          <cell r="W79">
            <v>4717126.4512979453</v>
          </cell>
          <cell r="Y79">
            <v>4634526.7464688253</v>
          </cell>
          <cell r="Z79">
            <v>7041277.4413637482</v>
          </cell>
          <cell r="AA79">
            <v>0</v>
          </cell>
          <cell r="AB79">
            <v>190.01559660522184</v>
          </cell>
          <cell r="AC79">
            <v>0</v>
          </cell>
          <cell r="AD79">
            <v>190.01559660522184</v>
          </cell>
          <cell r="AE79">
            <v>0</v>
          </cell>
          <cell r="AF79">
            <v>2470.2027558678838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589899.330152397</v>
          </cell>
          <cell r="K80">
            <v>791.35812865767684</v>
          </cell>
          <cell r="L80">
            <v>11079.013801207479</v>
          </cell>
          <cell r="M80">
            <v>33849.351874139873</v>
          </cell>
          <cell r="N80">
            <v>2623748.6820265371</v>
          </cell>
          <cell r="O80">
            <v>4718549.6297565242</v>
          </cell>
          <cell r="Q80">
            <v>0</v>
          </cell>
          <cell r="R80">
            <v>0</v>
          </cell>
          <cell r="S80">
            <v>19924.498420091528</v>
          </cell>
          <cell r="T80">
            <v>7.4942363426089287E-10</v>
          </cell>
          <cell r="U80">
            <v>1423.1784585788846</v>
          </cell>
          <cell r="V80">
            <v>19924.498420092277</v>
          </cell>
          <cell r="W80">
            <v>4718549.6297565242</v>
          </cell>
          <cell r="Y80">
            <v>4634526.7464688253</v>
          </cell>
          <cell r="Z80">
            <v>7041277.4413637482</v>
          </cell>
          <cell r="AA80">
            <v>0</v>
          </cell>
          <cell r="AB80">
            <v>190.01559660522184</v>
          </cell>
          <cell r="AC80">
            <v>0</v>
          </cell>
          <cell r="AD80">
            <v>190.01559660522184</v>
          </cell>
          <cell r="AE80">
            <v>0</v>
          </cell>
          <cell r="AF80">
            <v>2660.2183524731054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589899.330152397</v>
          </cell>
          <cell r="K81">
            <v>791.35812865767684</v>
          </cell>
          <cell r="L81">
            <v>11870.371929865156</v>
          </cell>
          <cell r="M81">
            <v>34640.710002797547</v>
          </cell>
          <cell r="N81">
            <v>2624540.0401551947</v>
          </cell>
          <cell r="O81">
            <v>4719972.8082151022</v>
          </cell>
          <cell r="Q81">
            <v>0</v>
          </cell>
          <cell r="R81">
            <v>0</v>
          </cell>
          <cell r="S81">
            <v>21347.676878669496</v>
          </cell>
          <cell r="T81">
            <v>7.3487171903252602E-10</v>
          </cell>
          <cell r="U81">
            <v>1423.1784585779533</v>
          </cell>
          <cell r="V81">
            <v>21347.676878670231</v>
          </cell>
          <cell r="W81">
            <v>4719972.8082151022</v>
          </cell>
          <cell r="Y81">
            <v>4634526.7464688253</v>
          </cell>
          <cell r="Z81">
            <v>7041277.4413637482</v>
          </cell>
          <cell r="AA81">
            <v>0</v>
          </cell>
          <cell r="AB81">
            <v>190.01559660522184</v>
          </cell>
          <cell r="AC81">
            <v>0</v>
          </cell>
          <cell r="AD81">
            <v>190.01559660522184</v>
          </cell>
          <cell r="AE81">
            <v>0</v>
          </cell>
          <cell r="AF81">
            <v>2850.233949078327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589899.330152397</v>
          </cell>
          <cell r="K82">
            <v>791.35812865767684</v>
          </cell>
          <cell r="L82">
            <v>12661.730058522833</v>
          </cell>
          <cell r="M82">
            <v>35432.06813145522</v>
          </cell>
          <cell r="N82">
            <v>2625331.3982838523</v>
          </cell>
          <cell r="O82">
            <v>4721395.9866736801</v>
          </cell>
          <cell r="Q82">
            <v>0</v>
          </cell>
          <cell r="R82">
            <v>0</v>
          </cell>
          <cell r="S82">
            <v>22770.855337247463</v>
          </cell>
          <cell r="T82">
            <v>7.2031980380415916E-10</v>
          </cell>
          <cell r="U82">
            <v>1423.1784585779533</v>
          </cell>
          <cell r="V82">
            <v>22770.855337248184</v>
          </cell>
          <cell r="W82">
            <v>4721395.9866736801</v>
          </cell>
          <cell r="Y82">
            <v>4634526.7464688253</v>
          </cell>
          <cell r="Z82">
            <v>7041277.4413637482</v>
          </cell>
          <cell r="AA82">
            <v>0</v>
          </cell>
          <cell r="AB82">
            <v>190.01559660522184</v>
          </cell>
          <cell r="AC82">
            <v>0</v>
          </cell>
          <cell r="AD82">
            <v>190.01559660522184</v>
          </cell>
          <cell r="AE82">
            <v>0</v>
          </cell>
          <cell r="AF82">
            <v>3040.2495456835486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589899.330152397</v>
          </cell>
          <cell r="K83">
            <v>791.35812865767684</v>
          </cell>
          <cell r="L83">
            <v>13453.08818718051</v>
          </cell>
          <cell r="M83">
            <v>36223.426260112894</v>
          </cell>
          <cell r="N83">
            <v>2626122.7564125098</v>
          </cell>
          <cell r="O83">
            <v>4722819.1651322581</v>
          </cell>
          <cell r="Q83">
            <v>0</v>
          </cell>
          <cell r="R83">
            <v>0</v>
          </cell>
          <cell r="S83">
            <v>24194.033795825431</v>
          </cell>
          <cell r="T83">
            <v>7.0576788857579231E-10</v>
          </cell>
          <cell r="U83">
            <v>1423.1784585779533</v>
          </cell>
          <cell r="V83">
            <v>24194.033795826137</v>
          </cell>
          <cell r="W83">
            <v>4722819.1651322581</v>
          </cell>
          <cell r="Y83">
            <v>4634526.7464688253</v>
          </cell>
          <cell r="Z83">
            <v>7041277.4413637482</v>
          </cell>
          <cell r="AA83">
            <v>0</v>
          </cell>
          <cell r="AB83">
            <v>190.01559660522184</v>
          </cell>
          <cell r="AC83">
            <v>0</v>
          </cell>
          <cell r="AD83">
            <v>190.01559660522184</v>
          </cell>
          <cell r="AE83">
            <v>0</v>
          </cell>
          <cell r="AF83">
            <v>3230.265142288770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589899.330152397</v>
          </cell>
          <cell r="K84">
            <v>791.35812865767684</v>
          </cell>
          <cell r="L84">
            <v>14244.446315838188</v>
          </cell>
          <cell r="M84">
            <v>37014.784388770568</v>
          </cell>
          <cell r="N84">
            <v>2626914.1145411674</v>
          </cell>
          <cell r="O84">
            <v>4724242.3435908351</v>
          </cell>
          <cell r="Q84">
            <v>0</v>
          </cell>
          <cell r="R84">
            <v>0</v>
          </cell>
          <cell r="S84">
            <v>25617.212254403395</v>
          </cell>
          <cell r="T84">
            <v>-2.3646862246096134E-10</v>
          </cell>
          <cell r="U84">
            <v>1423.178458577022</v>
          </cell>
          <cell r="V84">
            <v>25617.212254403159</v>
          </cell>
          <cell r="W84">
            <v>4724242.3435908351</v>
          </cell>
          <cell r="Y84">
            <v>4634526.7464688253</v>
          </cell>
          <cell r="Z84">
            <v>7041277.4413637482</v>
          </cell>
          <cell r="AA84">
            <v>0</v>
          </cell>
          <cell r="AB84">
            <v>190.01559660522184</v>
          </cell>
          <cell r="AC84">
            <v>0</v>
          </cell>
          <cell r="AD84">
            <v>190.01559660522184</v>
          </cell>
          <cell r="AE84">
            <v>0</v>
          </cell>
          <cell r="AF84">
            <v>3420.2807388939918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89899.330152397</v>
          </cell>
          <cell r="K85">
            <v>791.35812865767684</v>
          </cell>
          <cell r="L85">
            <v>15035.804444495865</v>
          </cell>
          <cell r="M85">
            <v>37806.142517428241</v>
          </cell>
          <cell r="N85">
            <v>2627705.4726698254</v>
          </cell>
          <cell r="O85">
            <v>4725665.522049414</v>
          </cell>
          <cell r="Q85">
            <v>0</v>
          </cell>
          <cell r="R85">
            <v>0</v>
          </cell>
          <cell r="S85">
            <v>27040.390712981363</v>
          </cell>
          <cell r="T85">
            <v>6.8030203692615032E-10</v>
          </cell>
          <cell r="U85">
            <v>1423.1784585788846</v>
          </cell>
          <cell r="V85">
            <v>27040.390712982044</v>
          </cell>
          <cell r="W85">
            <v>4725665.522049414</v>
          </cell>
          <cell r="Y85">
            <v>4634526.7464688253</v>
          </cell>
          <cell r="Z85">
            <v>7041277.4413637482</v>
          </cell>
          <cell r="AA85">
            <v>0</v>
          </cell>
          <cell r="AB85">
            <v>190.01559660522184</v>
          </cell>
          <cell r="AC85">
            <v>0</v>
          </cell>
          <cell r="AD85">
            <v>190.01559660522184</v>
          </cell>
          <cell r="AE85">
            <v>0</v>
          </cell>
          <cell r="AF85">
            <v>3610.2963354992135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589899.330152397</v>
          </cell>
          <cell r="K86">
            <v>791.35812865767684</v>
          </cell>
          <cell r="L86">
            <v>15827.162573153542</v>
          </cell>
          <cell r="M86">
            <v>38597.500646085915</v>
          </cell>
          <cell r="N86">
            <v>2628496.830798483</v>
          </cell>
          <cell r="O86">
            <v>4727088.7005079919</v>
          </cell>
          <cell r="Q86">
            <v>0</v>
          </cell>
          <cell r="R86">
            <v>0</v>
          </cell>
          <cell r="S86">
            <v>28463.569171559331</v>
          </cell>
          <cell r="T86">
            <v>6.6575012169778347E-10</v>
          </cell>
          <cell r="U86">
            <v>1423.1784585779533</v>
          </cell>
          <cell r="V86">
            <v>28463.569171559997</v>
          </cell>
          <cell r="W86">
            <v>4727088.7005079919</v>
          </cell>
          <cell r="Y86">
            <v>4634526.7464688253</v>
          </cell>
          <cell r="Z86">
            <v>7041277.4413637482</v>
          </cell>
          <cell r="AA86">
            <v>0</v>
          </cell>
          <cell r="AB86">
            <v>190.01559660522184</v>
          </cell>
          <cell r="AC86">
            <v>0</v>
          </cell>
          <cell r="AD86">
            <v>190.01559660522184</v>
          </cell>
          <cell r="AE86">
            <v>0</v>
          </cell>
          <cell r="AF86">
            <v>3800.3119321044351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589899.330152397</v>
          </cell>
          <cell r="K87">
            <v>791.35812865767684</v>
          </cell>
          <cell r="L87">
            <v>791.35812865767684</v>
          </cell>
          <cell r="M87">
            <v>39388.858774743589</v>
          </cell>
          <cell r="N87">
            <v>2629288.1889271406</v>
          </cell>
          <cell r="O87">
            <v>4728511.8789665699</v>
          </cell>
          <cell r="Q87">
            <v>0</v>
          </cell>
          <cell r="R87">
            <v>0</v>
          </cell>
          <cell r="S87">
            <v>1423.178458577966</v>
          </cell>
          <cell r="T87">
            <v>-1.2732925824820995E-11</v>
          </cell>
          <cell r="U87">
            <v>1423.1784585779533</v>
          </cell>
          <cell r="V87">
            <v>1423.1784585779533</v>
          </cell>
          <cell r="W87">
            <v>4728511.8789665699</v>
          </cell>
          <cell r="Y87">
            <v>4634526.7464688253</v>
          </cell>
          <cell r="Z87">
            <v>7041277.4413637482</v>
          </cell>
          <cell r="AA87">
            <v>0</v>
          </cell>
          <cell r="AB87">
            <v>190.01559660522184</v>
          </cell>
          <cell r="AC87">
            <v>0</v>
          </cell>
          <cell r="AD87">
            <v>190.01559660522184</v>
          </cell>
          <cell r="AE87">
            <v>0</v>
          </cell>
          <cell r="AF87">
            <v>3990.3275287096567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589899.330152397</v>
          </cell>
          <cell r="K88">
            <v>791.35812865767684</v>
          </cell>
          <cell r="L88">
            <v>1582.7162573153537</v>
          </cell>
          <cell r="M88">
            <v>40180.216903401262</v>
          </cell>
          <cell r="N88">
            <v>2630079.5470557981</v>
          </cell>
          <cell r="O88">
            <v>4729935.0574251469</v>
          </cell>
          <cell r="Q88">
            <v>0</v>
          </cell>
          <cell r="R88">
            <v>0</v>
          </cell>
          <cell r="S88">
            <v>2846.356917155932</v>
          </cell>
          <cell r="T88">
            <v>-9.5678842626512051E-10</v>
          </cell>
          <cell r="U88">
            <v>1423.178458577022</v>
          </cell>
          <cell r="V88">
            <v>2846.3569171549752</v>
          </cell>
          <cell r="W88">
            <v>4729935.0574251469</v>
          </cell>
          <cell r="Y88">
            <v>4634526.7464688253</v>
          </cell>
          <cell r="Z88">
            <v>7041277.4413637482</v>
          </cell>
          <cell r="AA88">
            <v>0</v>
          </cell>
          <cell r="AB88">
            <v>190.01559660522184</v>
          </cell>
          <cell r="AC88">
            <v>0</v>
          </cell>
          <cell r="AD88">
            <v>190.01559660522184</v>
          </cell>
          <cell r="AE88">
            <v>0</v>
          </cell>
          <cell r="AF88">
            <v>4180.3431253148783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589899.330152397</v>
          </cell>
          <cell r="K89">
            <v>791.35812865767684</v>
          </cell>
          <cell r="L89">
            <v>2374.0743859730305</v>
          </cell>
          <cell r="M89">
            <v>40971.575032058936</v>
          </cell>
          <cell r="N89">
            <v>2630870.9051844561</v>
          </cell>
          <cell r="O89">
            <v>4731358.2358837258</v>
          </cell>
          <cell r="Q89">
            <v>0</v>
          </cell>
          <cell r="R89">
            <v>0</v>
          </cell>
          <cell r="S89">
            <v>4269.535375733898</v>
          </cell>
          <cell r="T89">
            <v>-3.8198777474462986E-11</v>
          </cell>
          <cell r="U89">
            <v>1423.1784585788846</v>
          </cell>
          <cell r="V89">
            <v>4269.5353757338598</v>
          </cell>
          <cell r="W89">
            <v>4731358.2358837258</v>
          </cell>
          <cell r="Y89">
            <v>4634526.7464688253</v>
          </cell>
          <cell r="Z89">
            <v>7041277.4413637482</v>
          </cell>
          <cell r="AA89">
            <v>0</v>
          </cell>
          <cell r="AB89">
            <v>190.01559660522184</v>
          </cell>
          <cell r="AC89">
            <v>0</v>
          </cell>
          <cell r="AD89">
            <v>190.01559660522184</v>
          </cell>
          <cell r="AE89">
            <v>0</v>
          </cell>
          <cell r="AF89">
            <v>4370.3587219200999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589899.330152397</v>
          </cell>
          <cell r="K90">
            <v>791.35812865767684</v>
          </cell>
          <cell r="L90">
            <v>3165.4325146307074</v>
          </cell>
          <cell r="M90">
            <v>41762.93316071661</v>
          </cell>
          <cell r="N90">
            <v>2631662.2633131137</v>
          </cell>
          <cell r="O90">
            <v>4732781.4143423038</v>
          </cell>
          <cell r="Q90">
            <v>0</v>
          </cell>
          <cell r="R90">
            <v>0</v>
          </cell>
          <cell r="S90">
            <v>5692.713834311864</v>
          </cell>
          <cell r="T90">
            <v>-5.0931703299283981E-11</v>
          </cell>
          <cell r="U90">
            <v>1423.1784585779533</v>
          </cell>
          <cell r="V90">
            <v>5692.7138343118131</v>
          </cell>
          <cell r="W90">
            <v>4732781.4143423038</v>
          </cell>
          <cell r="Y90">
            <v>4634526.7464688253</v>
          </cell>
          <cell r="Z90">
            <v>7041277.4413637482</v>
          </cell>
          <cell r="AA90">
            <v>0</v>
          </cell>
          <cell r="AB90">
            <v>190.01559660522184</v>
          </cell>
          <cell r="AC90">
            <v>0</v>
          </cell>
          <cell r="AD90">
            <v>190.01559660522184</v>
          </cell>
          <cell r="AE90">
            <v>0</v>
          </cell>
          <cell r="AF90">
            <v>4560.3743185253215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589899.330152397</v>
          </cell>
          <cell r="K91">
            <v>791.35812865767684</v>
          </cell>
          <cell r="L91">
            <v>3956.7906432883842</v>
          </cell>
          <cell r="M91">
            <v>42554.291289374283</v>
          </cell>
          <cell r="N91">
            <v>2632453.6214417713</v>
          </cell>
          <cell r="O91">
            <v>4734204.5928008817</v>
          </cell>
          <cell r="Q91">
            <v>0</v>
          </cell>
          <cell r="R91">
            <v>0</v>
          </cell>
          <cell r="S91">
            <v>7115.8922928898301</v>
          </cell>
          <cell r="T91">
            <v>-6.3664629124104977E-11</v>
          </cell>
          <cell r="U91">
            <v>1423.1784585779533</v>
          </cell>
          <cell r="V91">
            <v>7115.8922928897664</v>
          </cell>
          <cell r="W91">
            <v>4734204.5928008817</v>
          </cell>
          <cell r="Y91">
            <v>4634526.7464688253</v>
          </cell>
          <cell r="Z91">
            <v>7041277.4413637482</v>
          </cell>
          <cell r="AA91">
            <v>0</v>
          </cell>
          <cell r="AB91">
            <v>190.01559660522184</v>
          </cell>
          <cell r="AC91">
            <v>0</v>
          </cell>
          <cell r="AD91">
            <v>190.01559660522184</v>
          </cell>
          <cell r="AE91">
            <v>0</v>
          </cell>
          <cell r="AF91">
            <v>4750.3899151305432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589899.330152397</v>
          </cell>
          <cell r="K92">
            <v>791.35812865767684</v>
          </cell>
          <cell r="L92">
            <v>4748.1487719460611</v>
          </cell>
          <cell r="M92">
            <v>43345.649418031957</v>
          </cell>
          <cell r="N92">
            <v>2633244.9795704288</v>
          </cell>
          <cell r="O92">
            <v>4735627.7712594597</v>
          </cell>
          <cell r="Q92">
            <v>0</v>
          </cell>
          <cell r="R92">
            <v>0</v>
          </cell>
          <cell r="S92">
            <v>8539.0707514677961</v>
          </cell>
          <cell r="T92">
            <v>-7.6397554948925972E-11</v>
          </cell>
          <cell r="U92">
            <v>1423.1784585779533</v>
          </cell>
          <cell r="V92">
            <v>8539.0707514677197</v>
          </cell>
          <cell r="W92">
            <v>4735627.7712594597</v>
          </cell>
          <cell r="Y92">
            <v>4634526.7464688253</v>
          </cell>
          <cell r="Z92">
            <v>7041277.4413637482</v>
          </cell>
          <cell r="AA92">
            <v>0</v>
          </cell>
          <cell r="AB92">
            <v>190.01559660522184</v>
          </cell>
          <cell r="AC92">
            <v>0</v>
          </cell>
          <cell r="AD92">
            <v>190.01559660522184</v>
          </cell>
          <cell r="AE92">
            <v>0</v>
          </cell>
          <cell r="AF92">
            <v>4940.4055117357648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589899.330152397</v>
          </cell>
          <cell r="K93">
            <v>791.35812865767684</v>
          </cell>
          <cell r="L93">
            <v>5539.5069006037374</v>
          </cell>
          <cell r="M93">
            <v>44137.007546689631</v>
          </cell>
          <cell r="N93">
            <v>2634036.3376990869</v>
          </cell>
          <cell r="O93">
            <v>4737050.9497180376</v>
          </cell>
          <cell r="Q93">
            <v>0</v>
          </cell>
          <cell r="R93">
            <v>0</v>
          </cell>
          <cell r="S93">
            <v>9962.2492100457621</v>
          </cell>
          <cell r="T93">
            <v>-8.9130480773746967E-11</v>
          </cell>
          <cell r="U93">
            <v>1423.1784585779533</v>
          </cell>
          <cell r="V93">
            <v>9962.249210045673</v>
          </cell>
          <cell r="W93">
            <v>4737050.9497180376</v>
          </cell>
          <cell r="Y93">
            <v>4634526.7464688253</v>
          </cell>
          <cell r="Z93">
            <v>7041277.4413637482</v>
          </cell>
          <cell r="AA93">
            <v>0</v>
          </cell>
          <cell r="AB93">
            <v>190.01559660522184</v>
          </cell>
          <cell r="AC93">
            <v>0</v>
          </cell>
          <cell r="AD93">
            <v>190.01559660522184</v>
          </cell>
          <cell r="AE93">
            <v>0</v>
          </cell>
          <cell r="AF93">
            <v>5130.4211083409864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589899.330152397</v>
          </cell>
          <cell r="K94">
            <v>791.35812865767684</v>
          </cell>
          <cell r="L94">
            <v>6330.8650292614147</v>
          </cell>
          <cell r="M94">
            <v>44928.365675347304</v>
          </cell>
          <cell r="N94">
            <v>2634827.6958277444</v>
          </cell>
          <cell r="O94">
            <v>4738474.1281766156</v>
          </cell>
          <cell r="Q94">
            <v>0</v>
          </cell>
          <cell r="R94">
            <v>0</v>
          </cell>
          <cell r="S94">
            <v>11385.427668623728</v>
          </cell>
          <cell r="T94">
            <v>-1.0186340659856796E-10</v>
          </cell>
          <cell r="U94">
            <v>1423.1784585779533</v>
          </cell>
          <cell r="V94">
            <v>11385.427668623626</v>
          </cell>
          <cell r="W94">
            <v>4738474.1281766156</v>
          </cell>
          <cell r="Y94">
            <v>4634526.7464688253</v>
          </cell>
          <cell r="Z94">
            <v>7041277.4413637482</v>
          </cell>
          <cell r="AA94">
            <v>0</v>
          </cell>
          <cell r="AB94">
            <v>190.01559660522184</v>
          </cell>
          <cell r="AC94">
            <v>0</v>
          </cell>
          <cell r="AD94">
            <v>190.01559660522184</v>
          </cell>
          <cell r="AE94">
            <v>0</v>
          </cell>
          <cell r="AF94">
            <v>5320.436704946208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89899.330152397</v>
          </cell>
          <cell r="K95">
            <v>791.35812865767684</v>
          </cell>
          <cell r="L95">
            <v>7122.223157919092</v>
          </cell>
          <cell r="M95">
            <v>45719.723804004978</v>
          </cell>
          <cell r="N95">
            <v>2635619.053956402</v>
          </cell>
          <cell r="O95">
            <v>4739897.3066351935</v>
          </cell>
          <cell r="Q95">
            <v>0</v>
          </cell>
          <cell r="R95">
            <v>0</v>
          </cell>
          <cell r="S95">
            <v>12808.606127201696</v>
          </cell>
          <cell r="T95">
            <v>-1.1641532182693481E-10</v>
          </cell>
          <cell r="U95">
            <v>1423.1784585779533</v>
          </cell>
          <cell r="V95">
            <v>12808.60612720158</v>
          </cell>
          <cell r="W95">
            <v>4739897.3066351935</v>
          </cell>
          <cell r="Y95">
            <v>4634526.7464688253</v>
          </cell>
          <cell r="Z95">
            <v>7041277.4413637482</v>
          </cell>
          <cell r="AA95">
            <v>0</v>
          </cell>
          <cell r="AB95">
            <v>190.01559660522184</v>
          </cell>
          <cell r="AC95">
            <v>0</v>
          </cell>
          <cell r="AD95">
            <v>190.01559660522184</v>
          </cell>
          <cell r="AE95">
            <v>0</v>
          </cell>
          <cell r="AF95">
            <v>5510.4523015514296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589899.330152397</v>
          </cell>
          <cell r="K96">
            <v>791.35812865767684</v>
          </cell>
          <cell r="L96">
            <v>7913.5812865767693</v>
          </cell>
          <cell r="M96">
            <v>46511.081932662652</v>
          </cell>
          <cell r="N96">
            <v>2636410.4120850596</v>
          </cell>
          <cell r="O96">
            <v>4741320.4850937715</v>
          </cell>
          <cell r="Q96">
            <v>0</v>
          </cell>
          <cell r="R96">
            <v>0</v>
          </cell>
          <cell r="S96">
            <v>14231.784585779662</v>
          </cell>
          <cell r="T96">
            <v>-1.2914824765175581E-10</v>
          </cell>
          <cell r="U96">
            <v>1423.1784585779533</v>
          </cell>
          <cell r="V96">
            <v>14231.784585779533</v>
          </cell>
          <cell r="W96">
            <v>4741320.4850937715</v>
          </cell>
          <cell r="Y96">
            <v>4634526.7464688253</v>
          </cell>
          <cell r="Z96">
            <v>7041277.4413637482</v>
          </cell>
          <cell r="AA96">
            <v>0</v>
          </cell>
          <cell r="AB96">
            <v>190.01559660522184</v>
          </cell>
          <cell r="AC96">
            <v>0</v>
          </cell>
          <cell r="AD96">
            <v>190.01559660522184</v>
          </cell>
          <cell r="AE96">
            <v>0</v>
          </cell>
          <cell r="AF96">
            <v>190.01559660522184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589899.330152397</v>
          </cell>
          <cell r="K97">
            <v>791.35812865767684</v>
          </cell>
          <cell r="L97">
            <v>8704.9394152344466</v>
          </cell>
          <cell r="M97">
            <v>47302.440061320325</v>
          </cell>
          <cell r="N97">
            <v>2637201.7702137176</v>
          </cell>
          <cell r="O97">
            <v>4742743.6635523494</v>
          </cell>
          <cell r="Q97">
            <v>0</v>
          </cell>
          <cell r="R97">
            <v>0</v>
          </cell>
          <cell r="S97">
            <v>15654.963044357628</v>
          </cell>
          <cell r="T97">
            <v>-1.4188117347657681E-10</v>
          </cell>
          <cell r="U97">
            <v>1423.1784585779533</v>
          </cell>
          <cell r="V97">
            <v>15654.963044357486</v>
          </cell>
          <cell r="W97">
            <v>4742743.6635523494</v>
          </cell>
          <cell r="Y97">
            <v>4634526.7464688253</v>
          </cell>
          <cell r="Z97">
            <v>7041277.4413637482</v>
          </cell>
          <cell r="AA97">
            <v>0</v>
          </cell>
          <cell r="AB97">
            <v>190.01559660522184</v>
          </cell>
          <cell r="AC97">
            <v>0</v>
          </cell>
          <cell r="AD97">
            <v>190.01559660522184</v>
          </cell>
          <cell r="AE97">
            <v>0</v>
          </cell>
          <cell r="AF97">
            <v>380.03119321044369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89899.330152397</v>
          </cell>
          <cell r="K98">
            <v>791.35812865767684</v>
          </cell>
          <cell r="L98">
            <v>9496.2975438921239</v>
          </cell>
          <cell r="M98">
            <v>48093.798189977999</v>
          </cell>
          <cell r="N98">
            <v>2637993.1283423752</v>
          </cell>
          <cell r="O98">
            <v>4744166.8420109274</v>
          </cell>
          <cell r="Q98">
            <v>0</v>
          </cell>
          <cell r="R98">
            <v>0</v>
          </cell>
          <cell r="S98">
            <v>17078.141502935596</v>
          </cell>
          <cell r="T98">
            <v>-1.5643308870494366E-10</v>
          </cell>
          <cell r="U98">
            <v>1423.1784585779533</v>
          </cell>
          <cell r="V98">
            <v>17078.141502935439</v>
          </cell>
          <cell r="W98">
            <v>4744166.8420109274</v>
          </cell>
          <cell r="Y98">
            <v>4634526.7464688253</v>
          </cell>
          <cell r="Z98">
            <v>7041277.4413637482</v>
          </cell>
          <cell r="AA98">
            <v>0</v>
          </cell>
          <cell r="AB98">
            <v>190.01559660522184</v>
          </cell>
          <cell r="AC98">
            <v>0</v>
          </cell>
          <cell r="AD98">
            <v>190.01559660522184</v>
          </cell>
          <cell r="AE98">
            <v>0</v>
          </cell>
          <cell r="AF98">
            <v>570.04678981566553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589899.330152397</v>
          </cell>
          <cell r="K99">
            <v>791.35812865767684</v>
          </cell>
          <cell r="L99">
            <v>10287.655672549801</v>
          </cell>
          <cell r="M99">
            <v>48885.156318635673</v>
          </cell>
          <cell r="N99">
            <v>2638784.4864710327</v>
          </cell>
          <cell r="O99">
            <v>4745590.0204695053</v>
          </cell>
          <cell r="Q99">
            <v>0</v>
          </cell>
          <cell r="R99">
            <v>0</v>
          </cell>
          <cell r="S99">
            <v>18501.319961513564</v>
          </cell>
          <cell r="T99">
            <v>-1.7098500393331051E-10</v>
          </cell>
          <cell r="U99">
            <v>1423.1784585779533</v>
          </cell>
          <cell r="V99">
            <v>18501.319961513393</v>
          </cell>
          <cell r="W99">
            <v>4745590.0204695053</v>
          </cell>
          <cell r="Y99">
            <v>4634526.7464688253</v>
          </cell>
          <cell r="Z99">
            <v>7041277.4413637482</v>
          </cell>
          <cell r="AA99">
            <v>0</v>
          </cell>
          <cell r="AB99">
            <v>190.01559660522184</v>
          </cell>
          <cell r="AC99">
            <v>0</v>
          </cell>
          <cell r="AD99">
            <v>190.01559660522184</v>
          </cell>
          <cell r="AE99">
            <v>0</v>
          </cell>
          <cell r="AF99">
            <v>760.06238642088738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9899.330152397</v>
          </cell>
          <cell r="K100">
            <v>791.35812865767684</v>
          </cell>
          <cell r="L100">
            <v>11079.013801207479</v>
          </cell>
          <cell r="M100">
            <v>49676.514447293346</v>
          </cell>
          <cell r="N100">
            <v>2639575.8445996903</v>
          </cell>
          <cell r="O100">
            <v>4747013.1989280833</v>
          </cell>
          <cell r="Q100">
            <v>0</v>
          </cell>
          <cell r="R100">
            <v>0</v>
          </cell>
          <cell r="S100">
            <v>19924.498420091528</v>
          </cell>
          <cell r="T100">
            <v>-1.8189894035458565E-10</v>
          </cell>
          <cell r="U100">
            <v>1423.1784585779533</v>
          </cell>
          <cell r="V100">
            <v>19924.498420091346</v>
          </cell>
          <cell r="W100">
            <v>4747013.1989280833</v>
          </cell>
          <cell r="Y100">
            <v>4634526.7464688253</v>
          </cell>
          <cell r="Z100">
            <v>7041277.4413637482</v>
          </cell>
          <cell r="AA100">
            <v>0</v>
          </cell>
          <cell r="AB100">
            <v>190.01559660522184</v>
          </cell>
          <cell r="AC100">
            <v>0</v>
          </cell>
          <cell r="AD100">
            <v>190.01559660522184</v>
          </cell>
          <cell r="AE100">
            <v>0</v>
          </cell>
          <cell r="AF100">
            <v>950.07798302610922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589899.330152397</v>
          </cell>
          <cell r="K101">
            <v>791.35812865767684</v>
          </cell>
          <cell r="L101">
            <v>11870.371929865156</v>
          </cell>
          <cell r="M101">
            <v>50467.87257595102</v>
          </cell>
          <cell r="N101">
            <v>2640367.2027283479</v>
          </cell>
          <cell r="O101">
            <v>4748436.3773866603</v>
          </cell>
          <cell r="Q101">
            <v>0</v>
          </cell>
          <cell r="R101">
            <v>0</v>
          </cell>
          <cell r="S101">
            <v>21347.676878669496</v>
          </cell>
          <cell r="T101">
            <v>-1.127773430198431E-9</v>
          </cell>
          <cell r="U101">
            <v>1423.178458577022</v>
          </cell>
          <cell r="V101">
            <v>21347.676878668368</v>
          </cell>
          <cell r="W101">
            <v>4748436.3773866603</v>
          </cell>
          <cell r="Y101">
            <v>4634526.7464688253</v>
          </cell>
          <cell r="Z101">
            <v>7041277.4413637482</v>
          </cell>
          <cell r="AA101">
            <v>0</v>
          </cell>
          <cell r="AB101">
            <v>190.01559660522184</v>
          </cell>
          <cell r="AC101">
            <v>0</v>
          </cell>
          <cell r="AD101">
            <v>190.01559660522184</v>
          </cell>
          <cell r="AE101">
            <v>0</v>
          </cell>
          <cell r="AF101">
            <v>1140.0935796313311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589899.330152397</v>
          </cell>
          <cell r="K102">
            <v>791.35812865767684</v>
          </cell>
          <cell r="L102">
            <v>12661.730058522833</v>
          </cell>
          <cell r="M102">
            <v>51259.230704608693</v>
          </cell>
          <cell r="N102">
            <v>2641158.5608570059</v>
          </cell>
          <cell r="O102">
            <v>4749859.5558452392</v>
          </cell>
          <cell r="Q102">
            <v>0</v>
          </cell>
          <cell r="R102">
            <v>0</v>
          </cell>
          <cell r="S102">
            <v>22770.855337247463</v>
          </cell>
          <cell r="T102">
            <v>-2.1100277081131935E-10</v>
          </cell>
          <cell r="U102">
            <v>1423.1784585788846</v>
          </cell>
          <cell r="V102">
            <v>22770.855337247252</v>
          </cell>
          <cell r="W102">
            <v>4749859.5558452392</v>
          </cell>
          <cell r="Y102">
            <v>4634526.7464688253</v>
          </cell>
          <cell r="Z102">
            <v>7041277.4413637482</v>
          </cell>
          <cell r="AA102">
            <v>0</v>
          </cell>
          <cell r="AB102">
            <v>190.01559660522184</v>
          </cell>
          <cell r="AC102">
            <v>0</v>
          </cell>
          <cell r="AD102">
            <v>190.01559660522184</v>
          </cell>
          <cell r="AE102">
            <v>0</v>
          </cell>
          <cell r="AF102">
            <v>1330.1091762365529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589899.330152397</v>
          </cell>
          <cell r="K103">
            <v>791.35812865767684</v>
          </cell>
          <cell r="L103">
            <v>13453.08818718051</v>
          </cell>
          <cell r="M103">
            <v>52050.588833266367</v>
          </cell>
          <cell r="N103">
            <v>2641949.9189856634</v>
          </cell>
          <cell r="O103">
            <v>4751282.7343038172</v>
          </cell>
          <cell r="Q103">
            <v>0</v>
          </cell>
          <cell r="R103">
            <v>0</v>
          </cell>
          <cell r="S103">
            <v>24194.033795825431</v>
          </cell>
          <cell r="T103">
            <v>-2.255546860396862E-10</v>
          </cell>
          <cell r="U103">
            <v>1423.1784585779533</v>
          </cell>
          <cell r="V103">
            <v>24194.033795825206</v>
          </cell>
          <cell r="W103">
            <v>4751282.7343038172</v>
          </cell>
          <cell r="Y103">
            <v>4634526.7464688253</v>
          </cell>
          <cell r="Z103">
            <v>7041277.4413637482</v>
          </cell>
          <cell r="AA103">
            <v>0</v>
          </cell>
          <cell r="AB103">
            <v>190.01559660522184</v>
          </cell>
          <cell r="AC103">
            <v>0</v>
          </cell>
          <cell r="AD103">
            <v>190.01559660522184</v>
          </cell>
          <cell r="AE103">
            <v>0</v>
          </cell>
          <cell r="AF103">
            <v>1520.1247728417748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589899.330152397</v>
          </cell>
          <cell r="K104">
            <v>791.35812865767684</v>
          </cell>
          <cell r="L104">
            <v>14244.446315838188</v>
          </cell>
          <cell r="M104">
            <v>52841.946961924041</v>
          </cell>
          <cell r="N104">
            <v>2642741.277114321</v>
          </cell>
          <cell r="O104">
            <v>4752705.9127623951</v>
          </cell>
          <cell r="Q104">
            <v>0</v>
          </cell>
          <cell r="R104">
            <v>0</v>
          </cell>
          <cell r="S104">
            <v>25617.212254403395</v>
          </cell>
          <cell r="T104">
            <v>-2.3646862246096134E-10</v>
          </cell>
          <cell r="U104">
            <v>1423.1784585779533</v>
          </cell>
          <cell r="V104">
            <v>25617.212254403159</v>
          </cell>
          <cell r="W104">
            <v>4752705.9127623951</v>
          </cell>
          <cell r="Y104">
            <v>4634526.7464688253</v>
          </cell>
          <cell r="Z104">
            <v>7041277.4413637482</v>
          </cell>
          <cell r="AA104">
            <v>0</v>
          </cell>
          <cell r="AB104">
            <v>190.01559660522184</v>
          </cell>
          <cell r="AC104">
            <v>0</v>
          </cell>
          <cell r="AD104">
            <v>190.01559660522184</v>
          </cell>
          <cell r="AE104">
            <v>0</v>
          </cell>
          <cell r="AF104">
            <v>1710.1403694469966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589899.330152397</v>
          </cell>
          <cell r="K105">
            <v>791.35812865767684</v>
          </cell>
          <cell r="L105">
            <v>15035.804444495865</v>
          </cell>
          <cell r="M105">
            <v>53633.305090581714</v>
          </cell>
          <cell r="N105">
            <v>2643532.6352429786</v>
          </cell>
          <cell r="O105">
            <v>4754129.0912209731</v>
          </cell>
          <cell r="Q105">
            <v>0</v>
          </cell>
          <cell r="R105">
            <v>0</v>
          </cell>
          <cell r="S105">
            <v>27040.390712981363</v>
          </cell>
          <cell r="T105">
            <v>-2.5102053768932819E-10</v>
          </cell>
          <cell r="U105">
            <v>1423.1784585779533</v>
          </cell>
          <cell r="V105">
            <v>27040.390712981112</v>
          </cell>
          <cell r="W105">
            <v>4754129.0912209731</v>
          </cell>
          <cell r="Y105">
            <v>4634526.7464688253</v>
          </cell>
          <cell r="Z105">
            <v>7041277.4413637482</v>
          </cell>
          <cell r="AA105">
            <v>0</v>
          </cell>
          <cell r="AB105">
            <v>190.01559660522184</v>
          </cell>
          <cell r="AC105">
            <v>0</v>
          </cell>
          <cell r="AD105">
            <v>190.01559660522184</v>
          </cell>
          <cell r="AE105">
            <v>0</v>
          </cell>
          <cell r="AF105">
            <v>1900.1559660522184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589899.330152397</v>
          </cell>
          <cell r="K106">
            <v>791.35812865767684</v>
          </cell>
          <cell r="L106">
            <v>15827.162573153542</v>
          </cell>
          <cell r="M106">
            <v>54424.663219239388</v>
          </cell>
          <cell r="N106">
            <v>2644323.9933716366</v>
          </cell>
          <cell r="O106">
            <v>4755552.269679551</v>
          </cell>
          <cell r="Q106">
            <v>0</v>
          </cell>
          <cell r="R106">
            <v>0</v>
          </cell>
          <cell r="S106">
            <v>28463.569171559331</v>
          </cell>
          <cell r="T106">
            <v>-2.6557245291769505E-10</v>
          </cell>
          <cell r="U106">
            <v>1423.1784585779533</v>
          </cell>
          <cell r="V106">
            <v>28463.569171559066</v>
          </cell>
          <cell r="W106">
            <v>4755552.269679551</v>
          </cell>
          <cell r="Y106">
            <v>4634526.7464688253</v>
          </cell>
          <cell r="Z106">
            <v>7041277.4413637482</v>
          </cell>
          <cell r="AA106">
            <v>0</v>
          </cell>
          <cell r="AB106">
            <v>190.01559660522184</v>
          </cell>
          <cell r="AC106">
            <v>0</v>
          </cell>
          <cell r="AD106">
            <v>190.01559660522184</v>
          </cell>
          <cell r="AE106">
            <v>0</v>
          </cell>
          <cell r="AF106">
            <v>2090.1715626574405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89899.330152397</v>
          </cell>
          <cell r="K107">
            <v>791.35812865767684</v>
          </cell>
          <cell r="L107">
            <v>16618.52070181122</v>
          </cell>
          <cell r="M107">
            <v>55216.021347897062</v>
          </cell>
          <cell r="N107">
            <v>2645115.3515002942</v>
          </cell>
          <cell r="O107">
            <v>4756975.448138129</v>
          </cell>
          <cell r="Q107">
            <v>0</v>
          </cell>
          <cell r="R107">
            <v>0</v>
          </cell>
          <cell r="S107">
            <v>29886.747630137299</v>
          </cell>
          <cell r="T107">
            <v>-2.801243681460619E-10</v>
          </cell>
          <cell r="U107">
            <v>1423.1784585779533</v>
          </cell>
          <cell r="V107">
            <v>29886.747630137019</v>
          </cell>
          <cell r="W107">
            <v>4756975.448138129</v>
          </cell>
          <cell r="Y107">
            <v>4634526.7464688253</v>
          </cell>
          <cell r="Z107">
            <v>7041277.4413637482</v>
          </cell>
          <cell r="AA107">
            <v>0</v>
          </cell>
          <cell r="AB107">
            <v>190.01559660522184</v>
          </cell>
          <cell r="AC107">
            <v>0</v>
          </cell>
          <cell r="AD107">
            <v>190.01559660522184</v>
          </cell>
          <cell r="AE107">
            <v>0</v>
          </cell>
          <cell r="AF107">
            <v>2280.1871592626621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589899.330152397</v>
          </cell>
          <cell r="K108">
            <v>791.35812865767684</v>
          </cell>
          <cell r="L108">
            <v>17409.878830468897</v>
          </cell>
          <cell r="M108">
            <v>56007.379476554735</v>
          </cell>
          <cell r="N108">
            <v>2645906.7096289517</v>
          </cell>
          <cell r="O108">
            <v>4758398.6265967069</v>
          </cell>
          <cell r="Q108">
            <v>0</v>
          </cell>
          <cell r="R108">
            <v>0</v>
          </cell>
          <cell r="S108">
            <v>31309.926088715263</v>
          </cell>
          <cell r="T108">
            <v>-2.9103830456733704E-10</v>
          </cell>
          <cell r="U108">
            <v>1423.1784585779533</v>
          </cell>
          <cell r="V108">
            <v>31309.926088714972</v>
          </cell>
          <cell r="W108">
            <v>4758398.6265967069</v>
          </cell>
          <cell r="Y108">
            <v>4634526.7464688253</v>
          </cell>
          <cell r="Z108">
            <v>7041277.4413637482</v>
          </cell>
          <cell r="AA108">
            <v>0</v>
          </cell>
          <cell r="AB108">
            <v>190.01559660522184</v>
          </cell>
          <cell r="AC108">
            <v>0</v>
          </cell>
          <cell r="AD108">
            <v>190.01559660522184</v>
          </cell>
          <cell r="AE108">
            <v>0</v>
          </cell>
          <cell r="AF108">
            <v>2470.2027558678838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589899.330152397</v>
          </cell>
          <cell r="K109">
            <v>791.35812865767684</v>
          </cell>
          <cell r="L109">
            <v>18201.236959126574</v>
          </cell>
          <cell r="M109">
            <v>56798.737605212409</v>
          </cell>
          <cell r="N109">
            <v>2646698.0677576093</v>
          </cell>
          <cell r="O109">
            <v>4759821.8050552849</v>
          </cell>
          <cell r="Q109">
            <v>0</v>
          </cell>
          <cell r="R109">
            <v>0</v>
          </cell>
          <cell r="S109">
            <v>32733.104547293231</v>
          </cell>
          <cell r="T109">
            <v>-3.0559021979570389E-10</v>
          </cell>
          <cell r="U109">
            <v>1423.1784585779533</v>
          </cell>
          <cell r="V109">
            <v>32733.104547292925</v>
          </cell>
          <cell r="W109">
            <v>4759821.8050552849</v>
          </cell>
          <cell r="Y109">
            <v>4634526.7464688253</v>
          </cell>
          <cell r="Z109">
            <v>7041277.4413637482</v>
          </cell>
          <cell r="AA109">
            <v>0</v>
          </cell>
          <cell r="AB109">
            <v>190.01559660522184</v>
          </cell>
          <cell r="AC109">
            <v>0</v>
          </cell>
          <cell r="AD109">
            <v>190.01559660522184</v>
          </cell>
          <cell r="AE109">
            <v>0</v>
          </cell>
          <cell r="AF109">
            <v>2660.2183524731054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589899.330152397</v>
          </cell>
          <cell r="K110">
            <v>791.35812865767684</v>
          </cell>
          <cell r="L110">
            <v>18992.595087784252</v>
          </cell>
          <cell r="M110">
            <v>57590.095733870083</v>
          </cell>
          <cell r="N110">
            <v>2647489.4258862673</v>
          </cell>
          <cell r="O110">
            <v>4761244.9835138628</v>
          </cell>
          <cell r="Q110">
            <v>0</v>
          </cell>
          <cell r="R110">
            <v>0</v>
          </cell>
          <cell r="S110">
            <v>34156.283005871199</v>
          </cell>
          <cell r="T110">
            <v>-3.2014213502407074E-10</v>
          </cell>
          <cell r="U110">
            <v>1423.1784585779533</v>
          </cell>
          <cell r="V110">
            <v>34156.283005870879</v>
          </cell>
          <cell r="W110">
            <v>4761244.9835138628</v>
          </cell>
          <cell r="Y110">
            <v>4634526.7464688253</v>
          </cell>
          <cell r="Z110">
            <v>7041277.4413637482</v>
          </cell>
          <cell r="AA110">
            <v>0</v>
          </cell>
          <cell r="AB110">
            <v>190.01559660522184</v>
          </cell>
          <cell r="AC110">
            <v>0</v>
          </cell>
          <cell r="AD110">
            <v>190.01559660522184</v>
          </cell>
          <cell r="AE110">
            <v>0</v>
          </cell>
          <cell r="AF110">
            <v>2850.233949078327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589899.330152397</v>
          </cell>
          <cell r="K111">
            <v>791.35812865767684</v>
          </cell>
          <cell r="L111">
            <v>19783.953216441929</v>
          </cell>
          <cell r="M111">
            <v>58381.453862527756</v>
          </cell>
          <cell r="N111">
            <v>2648280.7840149249</v>
          </cell>
          <cell r="O111">
            <v>4762668.1619724408</v>
          </cell>
          <cell r="Q111">
            <v>0</v>
          </cell>
          <cell r="R111">
            <v>0</v>
          </cell>
          <cell r="S111">
            <v>35579.461464449167</v>
          </cell>
          <cell r="T111">
            <v>-3.3469405025243759E-10</v>
          </cell>
          <cell r="U111">
            <v>1423.1784585779533</v>
          </cell>
          <cell r="V111">
            <v>35579.461464448832</v>
          </cell>
          <cell r="W111">
            <v>4762668.1619724408</v>
          </cell>
          <cell r="Y111">
            <v>4634526.7464688253</v>
          </cell>
          <cell r="Z111">
            <v>7041277.4413637482</v>
          </cell>
          <cell r="AA111">
            <v>0</v>
          </cell>
          <cell r="AB111">
            <v>190.01559660522184</v>
          </cell>
          <cell r="AC111">
            <v>0</v>
          </cell>
          <cell r="AD111">
            <v>190.01559660522184</v>
          </cell>
          <cell r="AE111">
            <v>0</v>
          </cell>
          <cell r="AF111">
            <v>3040.2495456835486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589899.330152397</v>
          </cell>
          <cell r="K112">
            <v>791.35812865767684</v>
          </cell>
          <cell r="L112">
            <v>20575.311345099606</v>
          </cell>
          <cell r="M112">
            <v>59172.81199118543</v>
          </cell>
          <cell r="N112">
            <v>2649072.1421435825</v>
          </cell>
          <cell r="O112">
            <v>4764091.3404310187</v>
          </cell>
          <cell r="Q112">
            <v>0</v>
          </cell>
          <cell r="R112">
            <v>0</v>
          </cell>
          <cell r="S112">
            <v>37002.639923027135</v>
          </cell>
          <cell r="T112">
            <v>-3.4924596548080444E-10</v>
          </cell>
          <cell r="U112">
            <v>1423.1784585779533</v>
          </cell>
          <cell r="V112">
            <v>37002.639923026785</v>
          </cell>
          <cell r="W112">
            <v>4764091.3404310187</v>
          </cell>
          <cell r="Y112">
            <v>4634526.7464688253</v>
          </cell>
          <cell r="Z112">
            <v>7041277.4413637482</v>
          </cell>
          <cell r="AA112">
            <v>0</v>
          </cell>
          <cell r="AB112">
            <v>190.01559660522184</v>
          </cell>
          <cell r="AC112">
            <v>0</v>
          </cell>
          <cell r="AD112">
            <v>190.01559660522184</v>
          </cell>
          <cell r="AE112">
            <v>0</v>
          </cell>
          <cell r="AF112">
            <v>3230.265142288770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589899.330152397</v>
          </cell>
          <cell r="K113">
            <v>791.35812865767684</v>
          </cell>
          <cell r="L113">
            <v>21366.669473757283</v>
          </cell>
          <cell r="M113">
            <v>59964.170119843104</v>
          </cell>
          <cell r="N113">
            <v>2649863.50027224</v>
          </cell>
          <cell r="O113">
            <v>4765514.5188895967</v>
          </cell>
          <cell r="Q113">
            <v>0</v>
          </cell>
          <cell r="R113">
            <v>0</v>
          </cell>
          <cell r="S113">
            <v>38425.818381605095</v>
          </cell>
          <cell r="T113">
            <v>-3.5652192309498787E-10</v>
          </cell>
          <cell r="U113">
            <v>1423.1784585779533</v>
          </cell>
          <cell r="V113">
            <v>38425.818381604739</v>
          </cell>
          <cell r="W113">
            <v>4765514.5188895967</v>
          </cell>
          <cell r="Y113">
            <v>4634526.7464688253</v>
          </cell>
          <cell r="Z113">
            <v>7041277.4413637482</v>
          </cell>
          <cell r="AA113">
            <v>0</v>
          </cell>
          <cell r="AB113">
            <v>190.01559660522184</v>
          </cell>
          <cell r="AC113">
            <v>0</v>
          </cell>
          <cell r="AD113">
            <v>190.01559660522184</v>
          </cell>
          <cell r="AE113">
            <v>0</v>
          </cell>
          <cell r="AF113">
            <v>3420.2807388939918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589899.330152397</v>
          </cell>
          <cell r="K114">
            <v>791.35812865767684</v>
          </cell>
          <cell r="L114">
            <v>22158.027602414961</v>
          </cell>
          <cell r="M114">
            <v>60755.528248500777</v>
          </cell>
          <cell r="N114">
            <v>2650654.8584008981</v>
          </cell>
          <cell r="O114">
            <v>4766937.6973481746</v>
          </cell>
          <cell r="Q114">
            <v>0</v>
          </cell>
          <cell r="R114">
            <v>0</v>
          </cell>
          <cell r="S114">
            <v>39848.996840183063</v>
          </cell>
          <cell r="T114">
            <v>-3.7107383832335472E-10</v>
          </cell>
          <cell r="U114">
            <v>1423.1784585779533</v>
          </cell>
          <cell r="V114">
            <v>39848.996840182692</v>
          </cell>
          <cell r="W114">
            <v>4766937.6973481746</v>
          </cell>
          <cell r="Y114">
            <v>4634526.7464688253</v>
          </cell>
          <cell r="Z114">
            <v>7041277.4413637482</v>
          </cell>
          <cell r="AA114">
            <v>0</v>
          </cell>
          <cell r="AB114">
            <v>190.01559660522184</v>
          </cell>
          <cell r="AC114">
            <v>0</v>
          </cell>
          <cell r="AD114">
            <v>190.01559660522184</v>
          </cell>
          <cell r="AE114">
            <v>0</v>
          </cell>
          <cell r="AF114">
            <v>3610.2963354992135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589899.330152397</v>
          </cell>
          <cell r="K115">
            <v>791.35812865767684</v>
          </cell>
          <cell r="L115">
            <v>22949.385731072638</v>
          </cell>
          <cell r="M115">
            <v>61546.886377158451</v>
          </cell>
          <cell r="N115">
            <v>2651446.2165295556</v>
          </cell>
          <cell r="O115">
            <v>4768360.8758067526</v>
          </cell>
          <cell r="Q115">
            <v>0</v>
          </cell>
          <cell r="R115">
            <v>0</v>
          </cell>
          <cell r="S115">
            <v>41272.175298761031</v>
          </cell>
          <cell r="T115">
            <v>-3.8562575355172157E-10</v>
          </cell>
          <cell r="U115">
            <v>1423.1784585779533</v>
          </cell>
          <cell r="V115">
            <v>41272.175298760645</v>
          </cell>
          <cell r="W115">
            <v>4768360.8758067526</v>
          </cell>
          <cell r="Y115">
            <v>4634526.7464688253</v>
          </cell>
          <cell r="Z115">
            <v>7041277.4413637482</v>
          </cell>
          <cell r="AA115">
            <v>0</v>
          </cell>
          <cell r="AB115">
            <v>190.01559660522184</v>
          </cell>
          <cell r="AC115">
            <v>0</v>
          </cell>
          <cell r="AD115">
            <v>190.01559660522184</v>
          </cell>
          <cell r="AE115">
            <v>0</v>
          </cell>
          <cell r="AF115">
            <v>3800.3119321044351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589899.330152397</v>
          </cell>
          <cell r="K116">
            <v>791.35812865767684</v>
          </cell>
          <cell r="L116">
            <v>791.35812865767684</v>
          </cell>
          <cell r="M116">
            <v>62338.244505816125</v>
          </cell>
          <cell r="N116">
            <v>2652237.5746582132</v>
          </cell>
          <cell r="O116">
            <v>4769784.0542653305</v>
          </cell>
          <cell r="Q116">
            <v>0</v>
          </cell>
          <cell r="R116">
            <v>0</v>
          </cell>
          <cell r="S116">
            <v>1423.178458577966</v>
          </cell>
          <cell r="T116">
            <v>-1.2732925824820995E-11</v>
          </cell>
          <cell r="U116">
            <v>1423.1784585779533</v>
          </cell>
          <cell r="V116">
            <v>1423.1784585779533</v>
          </cell>
          <cell r="W116">
            <v>4769784.0542653305</v>
          </cell>
          <cell r="Y116">
            <v>4634526.7464688253</v>
          </cell>
          <cell r="Z116">
            <v>7041277.4413637482</v>
          </cell>
          <cell r="AA116">
            <v>0</v>
          </cell>
          <cell r="AB116">
            <v>190.01559660522184</v>
          </cell>
          <cell r="AC116">
            <v>0</v>
          </cell>
          <cell r="AD116">
            <v>190.01559660522184</v>
          </cell>
          <cell r="AE116">
            <v>0</v>
          </cell>
          <cell r="AF116">
            <v>3990.3275287096567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589899.330152397</v>
          </cell>
          <cell r="K117">
            <v>791.35812865767684</v>
          </cell>
          <cell r="L117">
            <v>1582.7162573153537</v>
          </cell>
          <cell r="M117">
            <v>63129.602634473798</v>
          </cell>
          <cell r="N117">
            <v>2653028.9327868707</v>
          </cell>
          <cell r="O117">
            <v>4771207.2327239085</v>
          </cell>
          <cell r="Q117">
            <v>0</v>
          </cell>
          <cell r="R117">
            <v>0</v>
          </cell>
          <cell r="S117">
            <v>2846.356917155932</v>
          </cell>
          <cell r="T117">
            <v>-2.5465851649641991E-11</v>
          </cell>
          <cell r="U117">
            <v>1423.1784585779533</v>
          </cell>
          <cell r="V117">
            <v>2846.3569171559066</v>
          </cell>
          <cell r="W117">
            <v>4771207.2327239085</v>
          </cell>
          <cell r="Y117">
            <v>4634526.7464688253</v>
          </cell>
          <cell r="Z117">
            <v>7041277.4413637482</v>
          </cell>
          <cell r="AA117">
            <v>0</v>
          </cell>
          <cell r="AB117">
            <v>190.01559660522184</v>
          </cell>
          <cell r="AC117">
            <v>0</v>
          </cell>
          <cell r="AD117">
            <v>190.01559660522184</v>
          </cell>
          <cell r="AE117">
            <v>0</v>
          </cell>
          <cell r="AF117">
            <v>4180.3431253148783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589899.330152397</v>
          </cell>
          <cell r="K118">
            <v>791.35812865767684</v>
          </cell>
          <cell r="L118">
            <v>2374.0743859730305</v>
          </cell>
          <cell r="M118">
            <v>63920.960763131472</v>
          </cell>
          <cell r="N118">
            <v>2653820.2909155283</v>
          </cell>
          <cell r="O118">
            <v>4772630.4111824865</v>
          </cell>
          <cell r="Q118">
            <v>0</v>
          </cell>
          <cell r="R118">
            <v>0</v>
          </cell>
          <cell r="S118">
            <v>4269.535375733898</v>
          </cell>
          <cell r="T118">
            <v>-3.8198777474462986E-11</v>
          </cell>
          <cell r="U118">
            <v>1423.1784585779533</v>
          </cell>
          <cell r="V118">
            <v>4269.5353757338598</v>
          </cell>
          <cell r="W118">
            <v>4772630.4111824865</v>
          </cell>
          <cell r="Y118">
            <v>4634526.7464688253</v>
          </cell>
          <cell r="Z118">
            <v>7041277.4413637482</v>
          </cell>
          <cell r="AA118">
            <v>0</v>
          </cell>
          <cell r="AB118">
            <v>190.01559660522184</v>
          </cell>
          <cell r="AC118">
            <v>0</v>
          </cell>
          <cell r="AD118">
            <v>190.01559660522184</v>
          </cell>
          <cell r="AE118">
            <v>0</v>
          </cell>
          <cell r="AF118">
            <v>4370.3587219200999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589899.330152397</v>
          </cell>
          <cell r="K119">
            <v>791.35812865767684</v>
          </cell>
          <cell r="L119">
            <v>3165.4325146307074</v>
          </cell>
          <cell r="M119">
            <v>64712.318891789146</v>
          </cell>
          <cell r="N119">
            <v>2654611.6490441863</v>
          </cell>
          <cell r="O119">
            <v>4774053.5896410644</v>
          </cell>
          <cell r="Q119">
            <v>0</v>
          </cell>
          <cell r="R119">
            <v>0</v>
          </cell>
          <cell r="S119">
            <v>5692.713834311864</v>
          </cell>
          <cell r="T119">
            <v>-5.0931703299283981E-11</v>
          </cell>
          <cell r="U119">
            <v>1423.1784585779533</v>
          </cell>
          <cell r="V119">
            <v>5692.7138343118131</v>
          </cell>
          <cell r="W119">
            <v>4774053.5896410644</v>
          </cell>
          <cell r="Y119">
            <v>4634526.7464688253</v>
          </cell>
          <cell r="Z119">
            <v>7041277.4413637482</v>
          </cell>
          <cell r="AA119">
            <v>0</v>
          </cell>
          <cell r="AB119">
            <v>190.01559660522184</v>
          </cell>
          <cell r="AC119">
            <v>0</v>
          </cell>
          <cell r="AD119">
            <v>190.01559660522184</v>
          </cell>
          <cell r="AE119">
            <v>0</v>
          </cell>
          <cell r="AF119">
            <v>4560.3743185253215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589899.330152397</v>
          </cell>
          <cell r="K120">
            <v>791.35812865767684</v>
          </cell>
          <cell r="L120">
            <v>3956.7906432883842</v>
          </cell>
          <cell r="M120">
            <v>65503.677020446819</v>
          </cell>
          <cell r="N120">
            <v>2655403.0071728439</v>
          </cell>
          <cell r="O120">
            <v>4775476.7680996424</v>
          </cell>
          <cell r="Q120">
            <v>0</v>
          </cell>
          <cell r="R120">
            <v>0</v>
          </cell>
          <cell r="S120">
            <v>7115.8922928898301</v>
          </cell>
          <cell r="T120">
            <v>-6.3664629124104977E-11</v>
          </cell>
          <cell r="U120">
            <v>1423.1784585779533</v>
          </cell>
          <cell r="V120">
            <v>7115.8922928897664</v>
          </cell>
          <cell r="W120">
            <v>4775476.7680996424</v>
          </cell>
          <cell r="Y120">
            <v>4634526.7464688253</v>
          </cell>
          <cell r="Z120">
            <v>7041277.4413637482</v>
          </cell>
          <cell r="AA120">
            <v>0</v>
          </cell>
          <cell r="AB120">
            <v>190.01559660522184</v>
          </cell>
          <cell r="AC120">
            <v>0</v>
          </cell>
          <cell r="AD120">
            <v>190.01559660522184</v>
          </cell>
          <cell r="AE120">
            <v>0</v>
          </cell>
          <cell r="AF120">
            <v>4750.3899151305432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589899.330152397</v>
          </cell>
          <cell r="K121">
            <v>791.35812865767684</v>
          </cell>
          <cell r="L121">
            <v>4748.1487719460611</v>
          </cell>
          <cell r="M121">
            <v>66295.0351491045</v>
          </cell>
          <cell r="N121">
            <v>2656194.3653015015</v>
          </cell>
          <cell r="O121">
            <v>4776899.9465582203</v>
          </cell>
          <cell r="Q121">
            <v>0</v>
          </cell>
          <cell r="R121">
            <v>0</v>
          </cell>
          <cell r="S121">
            <v>8539.0707514677961</v>
          </cell>
          <cell r="T121">
            <v>-7.6397554948925972E-11</v>
          </cell>
          <cell r="U121">
            <v>1423.1784585779533</v>
          </cell>
          <cell r="V121">
            <v>8539.0707514677197</v>
          </cell>
          <cell r="W121">
            <v>4776899.9465582203</v>
          </cell>
          <cell r="Y121">
            <v>4634526.7464688253</v>
          </cell>
          <cell r="Z121">
            <v>7041277.4413637482</v>
          </cell>
          <cell r="AA121">
            <v>0</v>
          </cell>
          <cell r="AB121">
            <v>190.01559660522184</v>
          </cell>
          <cell r="AC121">
            <v>0</v>
          </cell>
          <cell r="AD121">
            <v>190.01559660522184</v>
          </cell>
          <cell r="AE121">
            <v>0</v>
          </cell>
          <cell r="AF121">
            <v>4940.4055117357648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589899.330152397</v>
          </cell>
          <cell r="K122">
            <v>791.35812865767684</v>
          </cell>
          <cell r="L122">
            <v>5539.5069006037374</v>
          </cell>
          <cell r="M122">
            <v>67086.393277762181</v>
          </cell>
          <cell r="N122">
            <v>2656985.723430159</v>
          </cell>
          <cell r="O122">
            <v>4778323.1250167983</v>
          </cell>
          <cell r="Q122">
            <v>0</v>
          </cell>
          <cell r="R122">
            <v>0</v>
          </cell>
          <cell r="S122">
            <v>9962.2492100457621</v>
          </cell>
          <cell r="T122">
            <v>-8.9130480773746967E-11</v>
          </cell>
          <cell r="U122">
            <v>1423.1784585779533</v>
          </cell>
          <cell r="V122">
            <v>9962.249210045673</v>
          </cell>
          <cell r="W122">
            <v>4778323.1250167983</v>
          </cell>
          <cell r="Y122">
            <v>4634526.7464688253</v>
          </cell>
          <cell r="Z122">
            <v>7041277.4413637482</v>
          </cell>
          <cell r="AA122">
            <v>0</v>
          </cell>
          <cell r="AB122">
            <v>190.01559660522184</v>
          </cell>
          <cell r="AC122">
            <v>0</v>
          </cell>
          <cell r="AD122">
            <v>190.01559660522184</v>
          </cell>
          <cell r="AE122">
            <v>0</v>
          </cell>
          <cell r="AF122">
            <v>5130.4211083409864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589899.330152397</v>
          </cell>
          <cell r="K123">
            <v>791.35812865767684</v>
          </cell>
          <cell r="L123">
            <v>6330.8650292614147</v>
          </cell>
          <cell r="M123">
            <v>67877.751406419862</v>
          </cell>
          <cell r="N123">
            <v>2657777.0815588171</v>
          </cell>
          <cell r="O123">
            <v>4779746.3034753762</v>
          </cell>
          <cell r="Q123">
            <v>0</v>
          </cell>
          <cell r="R123">
            <v>0</v>
          </cell>
          <cell r="S123">
            <v>11385.427668623728</v>
          </cell>
          <cell r="T123">
            <v>-1.0186340659856796E-10</v>
          </cell>
          <cell r="U123">
            <v>1423.1784585779533</v>
          </cell>
          <cell r="V123">
            <v>11385.427668623626</v>
          </cell>
          <cell r="W123">
            <v>4779746.3034753762</v>
          </cell>
          <cell r="Y123">
            <v>4634526.7464688253</v>
          </cell>
          <cell r="Z123">
            <v>7041277.4413637482</v>
          </cell>
          <cell r="AA123">
            <v>0</v>
          </cell>
          <cell r="AB123">
            <v>190.01559660522184</v>
          </cell>
          <cell r="AC123">
            <v>0</v>
          </cell>
          <cell r="AD123">
            <v>190.01559660522184</v>
          </cell>
          <cell r="AE123">
            <v>0</v>
          </cell>
          <cell r="AF123">
            <v>5320.436704946208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589899.330152397</v>
          </cell>
          <cell r="K124">
            <v>791.35812865767684</v>
          </cell>
          <cell r="L124">
            <v>7122.223157919092</v>
          </cell>
          <cell r="M124">
            <v>68669.109535077543</v>
          </cell>
          <cell r="N124">
            <v>2658568.4396874746</v>
          </cell>
          <cell r="O124">
            <v>4781169.4819339542</v>
          </cell>
          <cell r="Q124">
            <v>0</v>
          </cell>
          <cell r="R124">
            <v>0</v>
          </cell>
          <cell r="S124">
            <v>12808.606127201696</v>
          </cell>
          <cell r="T124">
            <v>-1.1641532182693481E-10</v>
          </cell>
          <cell r="U124">
            <v>1423.1784585779533</v>
          </cell>
          <cell r="V124">
            <v>12808.60612720158</v>
          </cell>
          <cell r="W124">
            <v>4781169.4819339542</v>
          </cell>
          <cell r="Y124">
            <v>4634526.7464688253</v>
          </cell>
          <cell r="Z124">
            <v>7041277.4413637482</v>
          </cell>
          <cell r="AA124">
            <v>0</v>
          </cell>
          <cell r="AB124">
            <v>190.01559660522184</v>
          </cell>
          <cell r="AC124">
            <v>0</v>
          </cell>
          <cell r="AD124">
            <v>190.01559660522184</v>
          </cell>
          <cell r="AE124">
            <v>0</v>
          </cell>
          <cell r="AF124">
            <v>5510.4523015514296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589899.330152397</v>
          </cell>
          <cell r="K125">
            <v>791.35812865767684</v>
          </cell>
          <cell r="L125">
            <v>7913.5812865767693</v>
          </cell>
          <cell r="M125">
            <v>69460.467663735224</v>
          </cell>
          <cell r="N125">
            <v>2659359.7978161322</v>
          </cell>
          <cell r="O125">
            <v>4782592.6603925321</v>
          </cell>
          <cell r="Q125">
            <v>0</v>
          </cell>
          <cell r="R125">
            <v>0</v>
          </cell>
          <cell r="S125">
            <v>14231.784585779662</v>
          </cell>
          <cell r="T125">
            <v>-1.2914824765175581E-10</v>
          </cell>
          <cell r="U125">
            <v>1423.1784585779533</v>
          </cell>
          <cell r="V125">
            <v>14231.784585779533</v>
          </cell>
          <cell r="W125">
            <v>4782592.6603925321</v>
          </cell>
          <cell r="Y125">
            <v>4634526.7464688253</v>
          </cell>
          <cell r="Z125">
            <v>7041277.4413637482</v>
          </cell>
          <cell r="AA125">
            <v>0</v>
          </cell>
          <cell r="AB125">
            <v>190.01559660522184</v>
          </cell>
          <cell r="AC125">
            <v>0</v>
          </cell>
          <cell r="AD125">
            <v>190.01559660522184</v>
          </cell>
          <cell r="AE125">
            <v>0</v>
          </cell>
          <cell r="AF125">
            <v>5700.4678981566512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589899.330152397</v>
          </cell>
          <cell r="K126">
            <v>791.35812865767684</v>
          </cell>
          <cell r="L126">
            <v>8704.9394152344466</v>
          </cell>
          <cell r="M126">
            <v>70251.825792392905</v>
          </cell>
          <cell r="N126">
            <v>2660151.1559447898</v>
          </cell>
          <cell r="O126">
            <v>4784015.8388511101</v>
          </cell>
          <cell r="Q126">
            <v>0</v>
          </cell>
          <cell r="R126">
            <v>0</v>
          </cell>
          <cell r="S126">
            <v>15654.963044357628</v>
          </cell>
          <cell r="T126">
            <v>-1.4188117347657681E-10</v>
          </cell>
          <cell r="U126">
            <v>1423.1784585779533</v>
          </cell>
          <cell r="V126">
            <v>15654.963044357486</v>
          </cell>
          <cell r="W126">
            <v>4784015.8388511101</v>
          </cell>
          <cell r="Y126">
            <v>4634526.7464688253</v>
          </cell>
          <cell r="Z126">
            <v>7041277.4413637482</v>
          </cell>
          <cell r="AA126">
            <v>0</v>
          </cell>
          <cell r="AB126">
            <v>190.01559660522184</v>
          </cell>
          <cell r="AC126">
            <v>0</v>
          </cell>
          <cell r="AD126">
            <v>190.01559660522184</v>
          </cell>
          <cell r="AE126">
            <v>0</v>
          </cell>
          <cell r="AF126">
            <v>5890.4834947618729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589899.330152397</v>
          </cell>
          <cell r="K127">
            <v>791.35812865767684</v>
          </cell>
          <cell r="L127">
            <v>9496.2975438921239</v>
          </cell>
          <cell r="M127">
            <v>71043.183921050586</v>
          </cell>
          <cell r="N127">
            <v>2660942.5140734478</v>
          </cell>
          <cell r="O127">
            <v>4785439.017309689</v>
          </cell>
          <cell r="Q127">
            <v>0</v>
          </cell>
          <cell r="R127">
            <v>0</v>
          </cell>
          <cell r="S127">
            <v>17078.141502935596</v>
          </cell>
          <cell r="T127">
            <v>7.7488948591053486E-10</v>
          </cell>
          <cell r="U127">
            <v>1423.1784585788846</v>
          </cell>
          <cell r="V127">
            <v>17078.141502936371</v>
          </cell>
          <cell r="W127">
            <v>4785439.017309689</v>
          </cell>
          <cell r="Y127">
            <v>4634526.7464688253</v>
          </cell>
          <cell r="Z127">
            <v>7041277.4413637482</v>
          </cell>
          <cell r="AA127">
            <v>0</v>
          </cell>
          <cell r="AB127">
            <v>190.01559660522184</v>
          </cell>
          <cell r="AC127">
            <v>0</v>
          </cell>
          <cell r="AD127">
            <v>190.01559660522184</v>
          </cell>
          <cell r="AE127">
            <v>0</v>
          </cell>
          <cell r="AF127">
            <v>190.01559660522184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589899.330152397</v>
          </cell>
          <cell r="K128">
            <v>791.35812865767684</v>
          </cell>
          <cell r="L128">
            <v>10287.655672549801</v>
          </cell>
          <cell r="M128">
            <v>71834.542049708267</v>
          </cell>
          <cell r="N128">
            <v>2661733.8722021054</v>
          </cell>
          <cell r="O128">
            <v>4786862.195768266</v>
          </cell>
          <cell r="Q128">
            <v>0</v>
          </cell>
          <cell r="R128">
            <v>0</v>
          </cell>
          <cell r="S128">
            <v>18501.319961513564</v>
          </cell>
          <cell r="T128">
            <v>-1.7098500393331051E-10</v>
          </cell>
          <cell r="U128">
            <v>1423.178458577022</v>
          </cell>
          <cell r="V128">
            <v>18501.319961513393</v>
          </cell>
          <cell r="W128">
            <v>4786862.195768266</v>
          </cell>
          <cell r="Y128">
            <v>4634526.7464688253</v>
          </cell>
          <cell r="Z128">
            <v>7041277.4413637482</v>
          </cell>
          <cell r="AA128">
            <v>0</v>
          </cell>
          <cell r="AB128">
            <v>190.01559660522184</v>
          </cell>
          <cell r="AC128">
            <v>0</v>
          </cell>
          <cell r="AD128">
            <v>190.01559660522184</v>
          </cell>
          <cell r="AE128">
            <v>0</v>
          </cell>
          <cell r="AF128">
            <v>380.03119321044369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589899.330152397</v>
          </cell>
          <cell r="K129">
            <v>791.35812865767684</v>
          </cell>
          <cell r="L129">
            <v>11079.013801207479</v>
          </cell>
          <cell r="M129">
            <v>72625.900178365948</v>
          </cell>
          <cell r="N129">
            <v>2662525.2303307629</v>
          </cell>
          <cell r="O129">
            <v>4788285.3742268439</v>
          </cell>
          <cell r="Q129">
            <v>0</v>
          </cell>
          <cell r="R129">
            <v>0</v>
          </cell>
          <cell r="S129">
            <v>19924.498420091528</v>
          </cell>
          <cell r="T129">
            <v>-1.8189894035458565E-10</v>
          </cell>
          <cell r="U129">
            <v>1423.1784585779533</v>
          </cell>
          <cell r="V129">
            <v>19924.498420091346</v>
          </cell>
          <cell r="W129">
            <v>4788285.3742268439</v>
          </cell>
          <cell r="Y129">
            <v>4634526.7464688253</v>
          </cell>
          <cell r="Z129">
            <v>7041277.4413637482</v>
          </cell>
          <cell r="AA129">
            <v>0</v>
          </cell>
          <cell r="AB129">
            <v>190.01559660522184</v>
          </cell>
          <cell r="AC129">
            <v>0</v>
          </cell>
          <cell r="AD129">
            <v>190.01559660522184</v>
          </cell>
          <cell r="AE129">
            <v>0</v>
          </cell>
          <cell r="AF129">
            <v>570.04678981566553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589899.330152397</v>
          </cell>
          <cell r="K130">
            <v>791.35812865767684</v>
          </cell>
          <cell r="L130">
            <v>11870.371929865156</v>
          </cell>
          <cell r="M130">
            <v>73417.258307023629</v>
          </cell>
          <cell r="N130">
            <v>2663316.5884594205</v>
          </cell>
          <cell r="O130">
            <v>4789708.5526854219</v>
          </cell>
          <cell r="Q130">
            <v>0</v>
          </cell>
          <cell r="R130">
            <v>0</v>
          </cell>
          <cell r="S130">
            <v>21347.676878669496</v>
          </cell>
          <cell r="T130">
            <v>-1.964508555829525E-10</v>
          </cell>
          <cell r="U130">
            <v>1423.1784585779533</v>
          </cell>
          <cell r="V130">
            <v>21347.676878669299</v>
          </cell>
          <cell r="W130">
            <v>4789708.5526854219</v>
          </cell>
          <cell r="Y130">
            <v>4634526.7464688253</v>
          </cell>
          <cell r="Z130">
            <v>7041277.4413637482</v>
          </cell>
          <cell r="AA130">
            <v>0</v>
          </cell>
          <cell r="AB130">
            <v>190.01559660522184</v>
          </cell>
          <cell r="AC130">
            <v>0</v>
          </cell>
          <cell r="AD130">
            <v>190.01559660522184</v>
          </cell>
          <cell r="AE130">
            <v>0</v>
          </cell>
          <cell r="AF130">
            <v>760.06238642088738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589899.330152397</v>
          </cell>
          <cell r="K131">
            <v>791.35812865767684</v>
          </cell>
          <cell r="L131">
            <v>12661.730058522833</v>
          </cell>
          <cell r="M131">
            <v>74208.61643568131</v>
          </cell>
          <cell r="N131">
            <v>2664107.9465880785</v>
          </cell>
          <cell r="O131">
            <v>4791131.7311440008</v>
          </cell>
          <cell r="Q131">
            <v>0</v>
          </cell>
          <cell r="R131">
            <v>0</v>
          </cell>
          <cell r="S131">
            <v>22770.855337247463</v>
          </cell>
          <cell r="T131">
            <v>7.2031980380415916E-10</v>
          </cell>
          <cell r="U131">
            <v>1423.1784585788846</v>
          </cell>
          <cell r="V131">
            <v>22770.855337248184</v>
          </cell>
          <cell r="W131">
            <v>4791131.7311440008</v>
          </cell>
          <cell r="Y131">
            <v>4634526.7464688253</v>
          </cell>
          <cell r="Z131">
            <v>7041277.4413637482</v>
          </cell>
          <cell r="AA131">
            <v>0</v>
          </cell>
          <cell r="AB131">
            <v>190.01559660522184</v>
          </cell>
          <cell r="AC131">
            <v>0</v>
          </cell>
          <cell r="AD131">
            <v>190.01559660522184</v>
          </cell>
          <cell r="AE131">
            <v>0</v>
          </cell>
          <cell r="AF131">
            <v>950.07798302610922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589899.330152397</v>
          </cell>
          <cell r="K132">
            <v>791.35812865767684</v>
          </cell>
          <cell r="L132">
            <v>13453.08818718051</v>
          </cell>
          <cell r="M132">
            <v>74999.974564338991</v>
          </cell>
          <cell r="N132">
            <v>2664899.3047167361</v>
          </cell>
          <cell r="O132">
            <v>4792554.9096025778</v>
          </cell>
          <cell r="Q132">
            <v>0</v>
          </cell>
          <cell r="R132">
            <v>0</v>
          </cell>
          <cell r="S132">
            <v>24194.033795825431</v>
          </cell>
          <cell r="T132">
            <v>-2.255546860396862E-10</v>
          </cell>
          <cell r="U132">
            <v>1423.178458577022</v>
          </cell>
          <cell r="V132">
            <v>24194.033795825206</v>
          </cell>
          <cell r="W132">
            <v>4792554.9096025778</v>
          </cell>
          <cell r="Y132">
            <v>4634526.7464688253</v>
          </cell>
          <cell r="Z132">
            <v>7041277.4413637482</v>
          </cell>
          <cell r="AA132">
            <v>0</v>
          </cell>
          <cell r="AB132">
            <v>190.01559660522184</v>
          </cell>
          <cell r="AC132">
            <v>0</v>
          </cell>
          <cell r="AD132">
            <v>190.01559660522184</v>
          </cell>
          <cell r="AE132">
            <v>0</v>
          </cell>
          <cell r="AF132">
            <v>1140.0935796313311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589899.330152397</v>
          </cell>
          <cell r="K133">
            <v>791.35812865767684</v>
          </cell>
          <cell r="L133">
            <v>14244.446315838188</v>
          </cell>
          <cell r="M133">
            <v>75791.332692996672</v>
          </cell>
          <cell r="N133">
            <v>2665690.6628453936</v>
          </cell>
          <cell r="O133">
            <v>4793978.0880611558</v>
          </cell>
          <cell r="Q133">
            <v>0</v>
          </cell>
          <cell r="R133">
            <v>0</v>
          </cell>
          <cell r="S133">
            <v>25617.212254403395</v>
          </cell>
          <cell r="T133">
            <v>-2.3646862246096134E-10</v>
          </cell>
          <cell r="U133">
            <v>1423.1784585779533</v>
          </cell>
          <cell r="V133">
            <v>25617.212254403159</v>
          </cell>
          <cell r="W133">
            <v>4793978.0880611558</v>
          </cell>
          <cell r="Y133">
            <v>4634526.7464688253</v>
          </cell>
          <cell r="Z133">
            <v>7041277.4413637482</v>
          </cell>
          <cell r="AA133">
            <v>0</v>
          </cell>
          <cell r="AB133">
            <v>190.01559660522184</v>
          </cell>
          <cell r="AC133">
            <v>0</v>
          </cell>
          <cell r="AD133">
            <v>190.01559660522184</v>
          </cell>
          <cell r="AE133">
            <v>0</v>
          </cell>
          <cell r="AF133">
            <v>1330.1091762365529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589899.330152397</v>
          </cell>
          <cell r="K134">
            <v>791.35812865767684</v>
          </cell>
          <cell r="L134">
            <v>15035.804444495865</v>
          </cell>
          <cell r="M134">
            <v>76582.690821654352</v>
          </cell>
          <cell r="N134">
            <v>2666482.0209740512</v>
          </cell>
          <cell r="O134">
            <v>4795401.2665197337</v>
          </cell>
          <cell r="Q134">
            <v>0</v>
          </cell>
          <cell r="R134">
            <v>0</v>
          </cell>
          <cell r="S134">
            <v>27040.390712981363</v>
          </cell>
          <cell r="T134">
            <v>-2.5102053768932819E-10</v>
          </cell>
          <cell r="U134">
            <v>1423.1784585779533</v>
          </cell>
          <cell r="V134">
            <v>27040.390712981112</v>
          </cell>
          <cell r="W134">
            <v>4795401.2665197337</v>
          </cell>
          <cell r="Y134">
            <v>4634526.7464688253</v>
          </cell>
          <cell r="Z134">
            <v>7041277.4413637482</v>
          </cell>
          <cell r="AA134">
            <v>0</v>
          </cell>
          <cell r="AB134">
            <v>190.01559660522184</v>
          </cell>
          <cell r="AC134">
            <v>0</v>
          </cell>
          <cell r="AD134">
            <v>190.01559660522184</v>
          </cell>
          <cell r="AE134">
            <v>0</v>
          </cell>
          <cell r="AF134">
            <v>1520.1247728417748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589899.330152397</v>
          </cell>
          <cell r="K135">
            <v>791.35812865767684</v>
          </cell>
          <cell r="L135">
            <v>15827.162573153542</v>
          </cell>
          <cell r="M135">
            <v>77374.048950312033</v>
          </cell>
          <cell r="N135">
            <v>2667273.3791027092</v>
          </cell>
          <cell r="O135">
            <v>4796824.4449783126</v>
          </cell>
          <cell r="Q135">
            <v>0</v>
          </cell>
          <cell r="R135">
            <v>0</v>
          </cell>
          <cell r="S135">
            <v>28463.569171559331</v>
          </cell>
          <cell r="T135">
            <v>6.6575012169778347E-10</v>
          </cell>
          <cell r="U135">
            <v>1423.1784585788846</v>
          </cell>
          <cell r="V135">
            <v>28463.569171559997</v>
          </cell>
          <cell r="W135">
            <v>4796824.4449783126</v>
          </cell>
          <cell r="Y135">
            <v>4634526.7464688253</v>
          </cell>
          <cell r="Z135">
            <v>7041277.4413637482</v>
          </cell>
          <cell r="AA135">
            <v>0</v>
          </cell>
          <cell r="AB135">
            <v>190.01559660522184</v>
          </cell>
          <cell r="AC135">
            <v>0</v>
          </cell>
          <cell r="AD135">
            <v>190.01559660522184</v>
          </cell>
          <cell r="AE135">
            <v>0</v>
          </cell>
          <cell r="AF135">
            <v>1710.1403694469966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589899.330152397</v>
          </cell>
          <cell r="K136">
            <v>791.35812865767684</v>
          </cell>
          <cell r="L136">
            <v>16618.52070181122</v>
          </cell>
          <cell r="M136">
            <v>78165.407078969714</v>
          </cell>
          <cell r="N136">
            <v>2668064.7372313668</v>
          </cell>
          <cell r="O136">
            <v>4798247.6234368896</v>
          </cell>
          <cell r="Q136">
            <v>0</v>
          </cell>
          <cell r="R136">
            <v>0</v>
          </cell>
          <cell r="S136">
            <v>29886.747630137299</v>
          </cell>
          <cell r="T136">
            <v>-2.801243681460619E-10</v>
          </cell>
          <cell r="U136">
            <v>1423.178458577022</v>
          </cell>
          <cell r="V136">
            <v>29886.747630137019</v>
          </cell>
          <cell r="W136">
            <v>4798247.6234368896</v>
          </cell>
          <cell r="Y136">
            <v>4634526.7464688253</v>
          </cell>
          <cell r="Z136">
            <v>7041277.4413637482</v>
          </cell>
          <cell r="AA136">
            <v>0</v>
          </cell>
          <cell r="AB136">
            <v>190.01559660522184</v>
          </cell>
          <cell r="AC136">
            <v>0</v>
          </cell>
          <cell r="AD136">
            <v>190.01559660522184</v>
          </cell>
          <cell r="AE136">
            <v>0</v>
          </cell>
          <cell r="AF136">
            <v>1900.1559660522184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589899.330152397</v>
          </cell>
          <cell r="K137">
            <v>791.35812865767684</v>
          </cell>
          <cell r="L137">
            <v>17409.878830468897</v>
          </cell>
          <cell r="M137">
            <v>78956.765207627395</v>
          </cell>
          <cell r="N137">
            <v>2668856.0953600244</v>
          </cell>
          <cell r="O137">
            <v>4799670.8018954676</v>
          </cell>
          <cell r="Q137">
            <v>0</v>
          </cell>
          <cell r="R137">
            <v>0</v>
          </cell>
          <cell r="S137">
            <v>31309.926088715263</v>
          </cell>
          <cell r="T137">
            <v>-2.9103830456733704E-10</v>
          </cell>
          <cell r="U137">
            <v>1423.1784585779533</v>
          </cell>
          <cell r="V137">
            <v>31309.926088714972</v>
          </cell>
          <cell r="W137">
            <v>4799670.8018954676</v>
          </cell>
          <cell r="Y137">
            <v>4634526.7464688253</v>
          </cell>
          <cell r="Z137">
            <v>7041277.4413637482</v>
          </cell>
          <cell r="AA137">
            <v>0</v>
          </cell>
          <cell r="AB137">
            <v>190.01559660522184</v>
          </cell>
          <cell r="AC137">
            <v>0</v>
          </cell>
          <cell r="AD137">
            <v>190.01559660522184</v>
          </cell>
          <cell r="AE137">
            <v>0</v>
          </cell>
          <cell r="AF137">
            <v>2090.1715626574405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589899.330152397</v>
          </cell>
          <cell r="K138">
            <v>791.35812865767684</v>
          </cell>
          <cell r="L138">
            <v>18201.236959126574</v>
          </cell>
          <cell r="M138">
            <v>79748.123336285076</v>
          </cell>
          <cell r="N138">
            <v>2669647.4534886819</v>
          </cell>
          <cell r="O138">
            <v>4801093.9803540455</v>
          </cell>
          <cell r="Q138">
            <v>0</v>
          </cell>
          <cell r="R138">
            <v>0</v>
          </cell>
          <cell r="S138">
            <v>32733.104547293231</v>
          </cell>
          <cell r="T138">
            <v>-3.0559021979570389E-10</v>
          </cell>
          <cell r="U138">
            <v>1423.1784585779533</v>
          </cell>
          <cell r="V138">
            <v>32733.104547292925</v>
          </cell>
          <cell r="W138">
            <v>4801093.9803540455</v>
          </cell>
          <cell r="Y138">
            <v>4634526.7464688253</v>
          </cell>
          <cell r="Z138">
            <v>7041277.4413637482</v>
          </cell>
          <cell r="AA138">
            <v>0</v>
          </cell>
          <cell r="AB138">
            <v>190.01559660522184</v>
          </cell>
          <cell r="AC138">
            <v>0</v>
          </cell>
          <cell r="AD138">
            <v>190.01559660522184</v>
          </cell>
          <cell r="AE138">
            <v>0</v>
          </cell>
          <cell r="AF138">
            <v>2280.1871592626621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589899.330152397</v>
          </cell>
          <cell r="K139">
            <v>791.35812865767684</v>
          </cell>
          <cell r="L139">
            <v>18992.595087784252</v>
          </cell>
          <cell r="M139">
            <v>80539.481464942757</v>
          </cell>
          <cell r="N139">
            <v>2670438.81161734</v>
          </cell>
          <cell r="O139">
            <v>4802517.1588126244</v>
          </cell>
          <cell r="Q139">
            <v>0</v>
          </cell>
          <cell r="R139">
            <v>0</v>
          </cell>
          <cell r="S139">
            <v>34156.283005871199</v>
          </cell>
          <cell r="T139">
            <v>6.1118043959140778E-10</v>
          </cell>
          <cell r="U139">
            <v>1423.1784585788846</v>
          </cell>
          <cell r="V139">
            <v>34156.28300587181</v>
          </cell>
          <cell r="W139">
            <v>4802517.1588126244</v>
          </cell>
          <cell r="Y139">
            <v>4634526.7464688253</v>
          </cell>
          <cell r="Z139">
            <v>7041277.4413637482</v>
          </cell>
          <cell r="AA139">
            <v>0</v>
          </cell>
          <cell r="AB139">
            <v>190.01559660522184</v>
          </cell>
          <cell r="AC139">
            <v>0</v>
          </cell>
          <cell r="AD139">
            <v>190.01559660522184</v>
          </cell>
          <cell r="AE139">
            <v>0</v>
          </cell>
          <cell r="AF139">
            <v>2470.2027558678838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589899.330152397</v>
          </cell>
          <cell r="K140">
            <v>791.35812865767684</v>
          </cell>
          <cell r="L140">
            <v>19783.953216441929</v>
          </cell>
          <cell r="M140">
            <v>81330.839593600438</v>
          </cell>
          <cell r="N140">
            <v>2671230.1697459975</v>
          </cell>
          <cell r="O140">
            <v>4803940.3372712024</v>
          </cell>
          <cell r="Q140">
            <v>0</v>
          </cell>
          <cell r="R140">
            <v>0</v>
          </cell>
          <cell r="S140">
            <v>35579.461464449167</v>
          </cell>
          <cell r="T140">
            <v>5.9662852436304092E-10</v>
          </cell>
          <cell r="U140">
            <v>1423.1784585779533</v>
          </cell>
          <cell r="V140">
            <v>35579.461464449763</v>
          </cell>
          <cell r="W140">
            <v>4803940.3372712024</v>
          </cell>
          <cell r="Y140">
            <v>4634526.7464688253</v>
          </cell>
          <cell r="Z140">
            <v>7041277.4413637482</v>
          </cell>
          <cell r="AA140">
            <v>0</v>
          </cell>
          <cell r="AB140">
            <v>190.01559660522184</v>
          </cell>
          <cell r="AC140">
            <v>0</v>
          </cell>
          <cell r="AD140">
            <v>190.01559660522184</v>
          </cell>
          <cell r="AE140">
            <v>0</v>
          </cell>
          <cell r="AF140">
            <v>2660.2183524731054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589899.330152397</v>
          </cell>
          <cell r="K141">
            <v>791.35812865767684</v>
          </cell>
          <cell r="L141">
            <v>20575.311345099606</v>
          </cell>
          <cell r="M141">
            <v>82122.197722258119</v>
          </cell>
          <cell r="N141">
            <v>2672021.5278746551</v>
          </cell>
          <cell r="O141">
            <v>4805363.5157297794</v>
          </cell>
          <cell r="Q141">
            <v>0</v>
          </cell>
          <cell r="R141">
            <v>0</v>
          </cell>
          <cell r="S141">
            <v>37002.639923027135</v>
          </cell>
          <cell r="T141">
            <v>-3.4924596548080444E-10</v>
          </cell>
          <cell r="U141">
            <v>1423.178458577022</v>
          </cell>
          <cell r="V141">
            <v>37002.639923026785</v>
          </cell>
          <cell r="W141">
            <v>4805363.5157297794</v>
          </cell>
          <cell r="Y141">
            <v>4634526.7464688253</v>
          </cell>
          <cell r="Z141">
            <v>7041277.4413637482</v>
          </cell>
          <cell r="AA141">
            <v>0</v>
          </cell>
          <cell r="AB141">
            <v>190.01559660522184</v>
          </cell>
          <cell r="AC141">
            <v>0</v>
          </cell>
          <cell r="AD141">
            <v>190.01559660522184</v>
          </cell>
          <cell r="AE141">
            <v>0</v>
          </cell>
          <cell r="AF141">
            <v>2850.233949078327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589899.330152397</v>
          </cell>
          <cell r="K142">
            <v>791.35812865767684</v>
          </cell>
          <cell r="L142">
            <v>21366.669473757283</v>
          </cell>
          <cell r="M142">
            <v>82913.5558509158</v>
          </cell>
          <cell r="N142">
            <v>2672812.8860033127</v>
          </cell>
          <cell r="O142">
            <v>4806786.6941883573</v>
          </cell>
          <cell r="Q142">
            <v>0</v>
          </cell>
          <cell r="R142">
            <v>0</v>
          </cell>
          <cell r="S142">
            <v>38425.818381605095</v>
          </cell>
          <cell r="T142">
            <v>-3.5652192309498787E-10</v>
          </cell>
          <cell r="U142">
            <v>1423.1784585779533</v>
          </cell>
          <cell r="V142">
            <v>38425.818381604739</v>
          </cell>
          <cell r="W142">
            <v>4806786.6941883573</v>
          </cell>
          <cell r="Y142">
            <v>4634526.7464688253</v>
          </cell>
          <cell r="Z142">
            <v>7041277.4413637482</v>
          </cell>
          <cell r="AA142">
            <v>0</v>
          </cell>
          <cell r="AB142">
            <v>190.01559660522184</v>
          </cell>
          <cell r="AC142">
            <v>0</v>
          </cell>
          <cell r="AD142">
            <v>190.01559660522184</v>
          </cell>
          <cell r="AE142">
            <v>0</v>
          </cell>
          <cell r="AF142">
            <v>3040.2495456835486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589899.330152397</v>
          </cell>
          <cell r="K143">
            <v>791.35812865767684</v>
          </cell>
          <cell r="L143">
            <v>22158.027602414961</v>
          </cell>
          <cell r="M143">
            <v>83704.913979573481</v>
          </cell>
          <cell r="N143">
            <v>2673604.2441319707</v>
          </cell>
          <cell r="O143">
            <v>4808209.8726469362</v>
          </cell>
          <cell r="Q143">
            <v>0</v>
          </cell>
          <cell r="R143">
            <v>0</v>
          </cell>
          <cell r="S143">
            <v>39848.996840183063</v>
          </cell>
          <cell r="T143">
            <v>5.6024873629212379E-10</v>
          </cell>
          <cell r="U143">
            <v>1423.1784585788846</v>
          </cell>
          <cell r="V143">
            <v>39848.996840183623</v>
          </cell>
          <cell r="W143">
            <v>4808209.8726469362</v>
          </cell>
          <cell r="Y143">
            <v>4634526.7464688253</v>
          </cell>
          <cell r="Z143">
            <v>7041277.4413637482</v>
          </cell>
          <cell r="AA143">
            <v>0</v>
          </cell>
          <cell r="AB143">
            <v>190.01559660522184</v>
          </cell>
          <cell r="AC143">
            <v>0</v>
          </cell>
          <cell r="AD143">
            <v>190.01559660522184</v>
          </cell>
          <cell r="AE143">
            <v>0</v>
          </cell>
          <cell r="AF143">
            <v>3230.265142288770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589899.330152397</v>
          </cell>
          <cell r="K144">
            <v>791.35812865767684</v>
          </cell>
          <cell r="L144">
            <v>22949.385731072638</v>
          </cell>
          <cell r="M144">
            <v>84496.272108231162</v>
          </cell>
          <cell r="N144">
            <v>2674395.6022606282</v>
          </cell>
          <cell r="O144">
            <v>4809633.0511055142</v>
          </cell>
          <cell r="Q144">
            <v>0</v>
          </cell>
          <cell r="R144">
            <v>0</v>
          </cell>
          <cell r="S144">
            <v>41272.175298761031</v>
          </cell>
          <cell r="T144">
            <v>5.4569682106375694E-10</v>
          </cell>
          <cell r="U144">
            <v>1423.1784585779533</v>
          </cell>
          <cell r="V144">
            <v>41272.175298761576</v>
          </cell>
          <cell r="W144">
            <v>4809633.0511055142</v>
          </cell>
          <cell r="Y144">
            <v>4634526.7464688253</v>
          </cell>
          <cell r="Z144">
            <v>7041277.4413637482</v>
          </cell>
          <cell r="AA144">
            <v>0</v>
          </cell>
          <cell r="AB144">
            <v>190.01559660522184</v>
          </cell>
          <cell r="AC144">
            <v>0</v>
          </cell>
          <cell r="AD144">
            <v>190.01559660522184</v>
          </cell>
          <cell r="AE144">
            <v>0</v>
          </cell>
          <cell r="AF144">
            <v>3420.2807388939918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589899.330152397</v>
          </cell>
          <cell r="K145">
            <v>791.35812865767684</v>
          </cell>
          <cell r="L145">
            <v>23740.743859730315</v>
          </cell>
          <cell r="M145">
            <v>85287.630236888843</v>
          </cell>
          <cell r="N145">
            <v>2675186.9603892858</v>
          </cell>
          <cell r="O145">
            <v>4811056.2295640912</v>
          </cell>
          <cell r="Q145">
            <v>0</v>
          </cell>
          <cell r="R145">
            <v>0</v>
          </cell>
          <cell r="S145">
            <v>42695.353757338999</v>
          </cell>
          <cell r="T145">
            <v>-4.0017766878008842E-10</v>
          </cell>
          <cell r="U145">
            <v>1423.178458577022</v>
          </cell>
          <cell r="V145">
            <v>42695.353757338598</v>
          </cell>
          <cell r="W145">
            <v>4811056.2295640912</v>
          </cell>
          <cell r="Y145">
            <v>4634526.7464688253</v>
          </cell>
          <cell r="Z145">
            <v>7041277.4413637482</v>
          </cell>
          <cell r="AA145">
            <v>0</v>
          </cell>
          <cell r="AB145">
            <v>190.01559660522184</v>
          </cell>
          <cell r="AC145">
            <v>0</v>
          </cell>
          <cell r="AD145">
            <v>190.01559660522184</v>
          </cell>
          <cell r="AE145">
            <v>0</v>
          </cell>
          <cell r="AF145">
            <v>3610.2963354992135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589899.330152397</v>
          </cell>
          <cell r="K146">
            <v>791.35812865767684</v>
          </cell>
          <cell r="L146">
            <v>24532.101988387993</v>
          </cell>
          <cell r="M146">
            <v>86078.988365546524</v>
          </cell>
          <cell r="N146">
            <v>2675978.3185179434</v>
          </cell>
          <cell r="O146">
            <v>4812479.4080226691</v>
          </cell>
          <cell r="Q146">
            <v>0</v>
          </cell>
          <cell r="R146">
            <v>0</v>
          </cell>
          <cell r="S146">
            <v>44118.532215916966</v>
          </cell>
          <cell r="T146">
            <v>-4.1472958400845528E-10</v>
          </cell>
          <cell r="U146">
            <v>1423.1784585779533</v>
          </cell>
          <cell r="V146">
            <v>44118.532215916552</v>
          </cell>
          <cell r="W146">
            <v>4812479.4080226691</v>
          </cell>
          <cell r="Y146">
            <v>4634526.7464688253</v>
          </cell>
          <cell r="Z146">
            <v>7041277.4413637482</v>
          </cell>
          <cell r="AA146">
            <v>0</v>
          </cell>
          <cell r="AB146">
            <v>190.01559660522184</v>
          </cell>
          <cell r="AC146">
            <v>0</v>
          </cell>
          <cell r="AD146">
            <v>190.01559660522184</v>
          </cell>
          <cell r="AE146">
            <v>0</v>
          </cell>
          <cell r="AF146">
            <v>3800.3119321044351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589899.330152397</v>
          </cell>
          <cell r="K147">
            <v>791.35812865767684</v>
          </cell>
          <cell r="L147">
            <v>791.35812865767684</v>
          </cell>
          <cell r="M147">
            <v>86870.346494204205</v>
          </cell>
          <cell r="N147">
            <v>2676769.6766466014</v>
          </cell>
          <cell r="O147">
            <v>4813902.586481248</v>
          </cell>
          <cell r="Q147">
            <v>0</v>
          </cell>
          <cell r="R147">
            <v>0</v>
          </cell>
          <cell r="S147">
            <v>1423.178458577966</v>
          </cell>
          <cell r="T147">
            <v>9.1858964879065752E-10</v>
          </cell>
          <cell r="U147">
            <v>1423.1784585788846</v>
          </cell>
          <cell r="V147">
            <v>1423.1784585788846</v>
          </cell>
          <cell r="W147">
            <v>4813902.586481248</v>
          </cell>
          <cell r="Y147">
            <v>4634526.7464688253</v>
          </cell>
          <cell r="Z147">
            <v>7041277.4413637482</v>
          </cell>
          <cell r="AA147">
            <v>0</v>
          </cell>
          <cell r="AB147">
            <v>190.01559660522184</v>
          </cell>
          <cell r="AC147">
            <v>0</v>
          </cell>
          <cell r="AD147">
            <v>190.01559660522184</v>
          </cell>
          <cell r="AE147">
            <v>0</v>
          </cell>
          <cell r="AF147">
            <v>3990.3275287096567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589899.330152397</v>
          </cell>
          <cell r="K148">
            <v>791.35812865767684</v>
          </cell>
          <cell r="L148">
            <v>1582.7162573153537</v>
          </cell>
          <cell r="M148">
            <v>87661.704622861886</v>
          </cell>
          <cell r="N148">
            <v>2677561.034775259</v>
          </cell>
          <cell r="O148">
            <v>4815325.764939826</v>
          </cell>
          <cell r="Q148">
            <v>0</v>
          </cell>
          <cell r="R148">
            <v>0</v>
          </cell>
          <cell r="S148">
            <v>2846.356917155932</v>
          </cell>
          <cell r="T148">
            <v>9.0585672296583652E-10</v>
          </cell>
          <cell r="U148">
            <v>1423.1784585779533</v>
          </cell>
          <cell r="V148">
            <v>2846.3569171568379</v>
          </cell>
          <cell r="W148">
            <v>4815325.764939826</v>
          </cell>
          <cell r="Y148">
            <v>4634526.7464688253</v>
          </cell>
          <cell r="Z148">
            <v>7041277.4413637482</v>
          </cell>
          <cell r="AA148">
            <v>0</v>
          </cell>
          <cell r="AB148">
            <v>190.01559660522184</v>
          </cell>
          <cell r="AC148">
            <v>0</v>
          </cell>
          <cell r="AD148">
            <v>190.01559660522184</v>
          </cell>
          <cell r="AE148">
            <v>0</v>
          </cell>
          <cell r="AF148">
            <v>4180.3431253148783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589899.330152397</v>
          </cell>
          <cell r="K149">
            <v>791.35812865767684</v>
          </cell>
          <cell r="L149">
            <v>2374.0743859730305</v>
          </cell>
          <cell r="M149">
            <v>88453.062751519567</v>
          </cell>
          <cell r="N149">
            <v>2678352.3929039165</v>
          </cell>
          <cell r="O149">
            <v>4816748.9433984039</v>
          </cell>
          <cell r="Q149">
            <v>0</v>
          </cell>
          <cell r="R149">
            <v>0</v>
          </cell>
          <cell r="S149">
            <v>4269.535375733898</v>
          </cell>
          <cell r="T149">
            <v>8.9312379714101553E-10</v>
          </cell>
          <cell r="U149">
            <v>1423.1784585779533</v>
          </cell>
          <cell r="V149">
            <v>4269.5353757347912</v>
          </cell>
          <cell r="W149">
            <v>4816748.9433984039</v>
          </cell>
          <cell r="Y149">
            <v>4634526.7464688253</v>
          </cell>
          <cell r="Z149">
            <v>7041277.4413637482</v>
          </cell>
          <cell r="AA149">
            <v>0</v>
          </cell>
          <cell r="AB149">
            <v>190.01559660522184</v>
          </cell>
          <cell r="AC149">
            <v>0</v>
          </cell>
          <cell r="AD149">
            <v>190.01559660522184</v>
          </cell>
          <cell r="AE149">
            <v>0</v>
          </cell>
          <cell r="AF149">
            <v>4370.3587219200999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589899.330152397</v>
          </cell>
          <cell r="K150">
            <v>791.35812865767684</v>
          </cell>
          <cell r="L150">
            <v>3165.4325146307074</v>
          </cell>
          <cell r="M150">
            <v>89244.420880177247</v>
          </cell>
          <cell r="N150">
            <v>2679143.7510325741</v>
          </cell>
          <cell r="O150">
            <v>4818172.121856981</v>
          </cell>
          <cell r="Q150">
            <v>0</v>
          </cell>
          <cell r="R150">
            <v>0</v>
          </cell>
          <cell r="S150">
            <v>5692.713834311864</v>
          </cell>
          <cell r="T150">
            <v>-5.0931703299283981E-11</v>
          </cell>
          <cell r="U150">
            <v>1423.178458577022</v>
          </cell>
          <cell r="V150">
            <v>5692.7138343118131</v>
          </cell>
          <cell r="W150">
            <v>4818172.121856981</v>
          </cell>
          <cell r="Y150">
            <v>4634526.7464688253</v>
          </cell>
          <cell r="Z150">
            <v>7041277.4413637482</v>
          </cell>
          <cell r="AA150">
            <v>0</v>
          </cell>
          <cell r="AB150">
            <v>190.01559660522184</v>
          </cell>
          <cell r="AC150">
            <v>0</v>
          </cell>
          <cell r="AD150">
            <v>190.01559660522184</v>
          </cell>
          <cell r="AE150">
            <v>0</v>
          </cell>
          <cell r="AF150">
            <v>4560.3743185253215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589899.330152397</v>
          </cell>
          <cell r="K151">
            <v>791.35812865767684</v>
          </cell>
          <cell r="L151">
            <v>3956.7906432883842</v>
          </cell>
          <cell r="M151">
            <v>90035.779008834928</v>
          </cell>
          <cell r="N151">
            <v>2679935.1091612321</v>
          </cell>
          <cell r="O151">
            <v>4819595.3003155598</v>
          </cell>
          <cell r="Q151">
            <v>0</v>
          </cell>
          <cell r="R151">
            <v>0</v>
          </cell>
          <cell r="S151">
            <v>7115.8922928898301</v>
          </cell>
          <cell r="T151">
            <v>8.6765794549137354E-10</v>
          </cell>
          <cell r="U151">
            <v>1423.1784585788846</v>
          </cell>
          <cell r="V151">
            <v>7115.8922928906977</v>
          </cell>
          <cell r="W151">
            <v>4819595.3003155598</v>
          </cell>
          <cell r="Y151">
            <v>4634526.7464688253</v>
          </cell>
          <cell r="Z151">
            <v>7041277.4413637482</v>
          </cell>
          <cell r="AA151">
            <v>0</v>
          </cell>
          <cell r="AB151">
            <v>190.01559660522184</v>
          </cell>
          <cell r="AC151">
            <v>0</v>
          </cell>
          <cell r="AD151">
            <v>190.01559660522184</v>
          </cell>
          <cell r="AE151">
            <v>0</v>
          </cell>
          <cell r="AF151">
            <v>4750.3899151305432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589899.330152397</v>
          </cell>
          <cell r="K152">
            <v>791.35812865767684</v>
          </cell>
          <cell r="L152">
            <v>4748.1487719460611</v>
          </cell>
          <cell r="M152">
            <v>90827.137137492609</v>
          </cell>
          <cell r="N152">
            <v>2680726.4672898897</v>
          </cell>
          <cell r="O152">
            <v>4821018.4787741378</v>
          </cell>
          <cell r="Q152">
            <v>0</v>
          </cell>
          <cell r="R152">
            <v>0</v>
          </cell>
          <cell r="S152">
            <v>8539.0707514677961</v>
          </cell>
          <cell r="T152">
            <v>8.5492501966655254E-10</v>
          </cell>
          <cell r="U152">
            <v>1423.1784585779533</v>
          </cell>
          <cell r="V152">
            <v>8539.070751468651</v>
          </cell>
          <cell r="W152">
            <v>4821018.4787741378</v>
          </cell>
          <cell r="Y152">
            <v>4634526.7464688253</v>
          </cell>
          <cell r="Z152">
            <v>7041277.4413637482</v>
          </cell>
          <cell r="AA152">
            <v>0</v>
          </cell>
          <cell r="AB152">
            <v>190.01559660522184</v>
          </cell>
          <cell r="AC152">
            <v>0</v>
          </cell>
          <cell r="AD152">
            <v>190.01559660522184</v>
          </cell>
          <cell r="AE152">
            <v>0</v>
          </cell>
          <cell r="AF152">
            <v>4940.4055117357648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589899.330152397</v>
          </cell>
          <cell r="K153">
            <v>791.35812865767684</v>
          </cell>
          <cell r="L153">
            <v>5539.5069006037374</v>
          </cell>
          <cell r="M153">
            <v>91618.49526615029</v>
          </cell>
          <cell r="N153">
            <v>2681517.8254185473</v>
          </cell>
          <cell r="O153">
            <v>4822441.6572327157</v>
          </cell>
          <cell r="Q153">
            <v>0</v>
          </cell>
          <cell r="R153">
            <v>0</v>
          </cell>
          <cell r="S153">
            <v>9962.2492100457621</v>
          </cell>
          <cell r="T153">
            <v>8.4219209384173155E-10</v>
          </cell>
          <cell r="U153">
            <v>1423.1784585779533</v>
          </cell>
          <cell r="V153">
            <v>9962.2492100466043</v>
          </cell>
          <cell r="W153">
            <v>4822441.6572327157</v>
          </cell>
          <cell r="Y153">
            <v>4634526.7464688253</v>
          </cell>
          <cell r="Z153">
            <v>7041277.4413637482</v>
          </cell>
          <cell r="AA153">
            <v>0</v>
          </cell>
          <cell r="AB153">
            <v>190.01559660522184</v>
          </cell>
          <cell r="AC153">
            <v>0</v>
          </cell>
          <cell r="AD153">
            <v>190.01559660522184</v>
          </cell>
          <cell r="AE153">
            <v>0</v>
          </cell>
          <cell r="AF153">
            <v>5130.4211083409864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589899.330152397</v>
          </cell>
          <cell r="K154">
            <v>791.35812865767684</v>
          </cell>
          <cell r="L154">
            <v>6330.8650292614147</v>
          </cell>
          <cell r="M154">
            <v>92409.853394807971</v>
          </cell>
          <cell r="N154">
            <v>2682309.1835472048</v>
          </cell>
          <cell r="O154">
            <v>4823864.8356912928</v>
          </cell>
          <cell r="Q154">
            <v>0</v>
          </cell>
          <cell r="R154">
            <v>0</v>
          </cell>
          <cell r="S154">
            <v>11385.427668623728</v>
          </cell>
          <cell r="T154">
            <v>-1.0186340659856796E-10</v>
          </cell>
          <cell r="U154">
            <v>1423.178458577022</v>
          </cell>
          <cell r="V154">
            <v>11385.427668623626</v>
          </cell>
          <cell r="W154">
            <v>4823864.8356912928</v>
          </cell>
          <cell r="Y154">
            <v>4634526.7464688253</v>
          </cell>
          <cell r="Z154">
            <v>7041277.4413637482</v>
          </cell>
          <cell r="AA154">
            <v>0</v>
          </cell>
          <cell r="AB154">
            <v>190.01559660522184</v>
          </cell>
          <cell r="AC154">
            <v>0</v>
          </cell>
          <cell r="AD154">
            <v>190.01559660522184</v>
          </cell>
          <cell r="AE154">
            <v>0</v>
          </cell>
          <cell r="AF154">
            <v>5320.436704946208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589899.330152397</v>
          </cell>
          <cell r="K155">
            <v>791.35812865767684</v>
          </cell>
          <cell r="L155">
            <v>7122.223157919092</v>
          </cell>
          <cell r="M155">
            <v>93201.211523465652</v>
          </cell>
          <cell r="N155">
            <v>2683100.5416758629</v>
          </cell>
          <cell r="O155">
            <v>4825288.0141498717</v>
          </cell>
          <cell r="Q155">
            <v>0</v>
          </cell>
          <cell r="R155">
            <v>0</v>
          </cell>
          <cell r="S155">
            <v>12808.606127201696</v>
          </cell>
          <cell r="T155">
            <v>8.149072527885437E-10</v>
          </cell>
          <cell r="U155">
            <v>1423.1784585788846</v>
          </cell>
          <cell r="V155">
            <v>12808.606127202511</v>
          </cell>
          <cell r="W155">
            <v>4825288.0141498717</v>
          </cell>
          <cell r="Y155">
            <v>4634526.7464688253</v>
          </cell>
          <cell r="Z155">
            <v>7041277.4413637482</v>
          </cell>
          <cell r="AA155">
            <v>0</v>
          </cell>
          <cell r="AB155">
            <v>190.01559660522184</v>
          </cell>
          <cell r="AC155">
            <v>0</v>
          </cell>
          <cell r="AD155">
            <v>190.01559660522184</v>
          </cell>
          <cell r="AE155">
            <v>0</v>
          </cell>
          <cell r="AF155">
            <v>5510.4523015514296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589899.330152397</v>
          </cell>
          <cell r="K156">
            <v>791.35812865767684</v>
          </cell>
          <cell r="L156">
            <v>7913.5812865767693</v>
          </cell>
          <cell r="M156">
            <v>93992.569652123333</v>
          </cell>
          <cell r="N156">
            <v>2683891.8998045204</v>
          </cell>
          <cell r="O156">
            <v>4826711.1926084496</v>
          </cell>
          <cell r="Q156">
            <v>0</v>
          </cell>
          <cell r="R156">
            <v>0</v>
          </cell>
          <cell r="S156">
            <v>14231.784585779662</v>
          </cell>
          <cell r="T156">
            <v>8.0217432696372271E-10</v>
          </cell>
          <cell r="U156">
            <v>1423.1784585779533</v>
          </cell>
          <cell r="V156">
            <v>14231.784585780464</v>
          </cell>
          <cell r="W156">
            <v>4826711.1926084496</v>
          </cell>
          <cell r="Y156">
            <v>4634526.7464688253</v>
          </cell>
          <cell r="Z156">
            <v>7041277.4413637482</v>
          </cell>
          <cell r="AA156">
            <v>0</v>
          </cell>
          <cell r="AB156">
            <v>190.01559660522184</v>
          </cell>
          <cell r="AC156">
            <v>0</v>
          </cell>
          <cell r="AD156">
            <v>190.01559660522184</v>
          </cell>
          <cell r="AE156">
            <v>0</v>
          </cell>
          <cell r="AF156">
            <v>5700.4678981566512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589899.330152397</v>
          </cell>
          <cell r="K157">
            <v>791.35812865767684</v>
          </cell>
          <cell r="L157">
            <v>8704.9394152344466</v>
          </cell>
          <cell r="M157">
            <v>94783.927780781014</v>
          </cell>
          <cell r="N157">
            <v>2684683.257933178</v>
          </cell>
          <cell r="O157">
            <v>4828134.3710670276</v>
          </cell>
          <cell r="Q157">
            <v>0</v>
          </cell>
          <cell r="R157">
            <v>0</v>
          </cell>
          <cell r="S157">
            <v>15654.963044357628</v>
          </cell>
          <cell r="T157">
            <v>7.8944140113890171E-10</v>
          </cell>
          <cell r="U157">
            <v>1423.1784585779533</v>
          </cell>
          <cell r="V157">
            <v>15654.963044358417</v>
          </cell>
          <cell r="W157">
            <v>4828134.3710670276</v>
          </cell>
          <cell r="Y157">
            <v>4634526.7464688253</v>
          </cell>
          <cell r="Z157">
            <v>7041277.4413637482</v>
          </cell>
          <cell r="AA157">
            <v>0</v>
          </cell>
          <cell r="AB157">
            <v>190.01559660522184</v>
          </cell>
          <cell r="AC157">
            <v>0</v>
          </cell>
          <cell r="AD157">
            <v>190.01559660522184</v>
          </cell>
          <cell r="AE157">
            <v>0</v>
          </cell>
          <cell r="AF157">
            <v>190.01559660522184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589899.330152397</v>
          </cell>
          <cell r="K158">
            <v>791.35812865767684</v>
          </cell>
          <cell r="L158">
            <v>9496.2975438921239</v>
          </cell>
          <cell r="M158">
            <v>95575.285909438695</v>
          </cell>
          <cell r="N158">
            <v>2685474.6160618355</v>
          </cell>
          <cell r="O158">
            <v>4829557.5495256055</v>
          </cell>
          <cell r="Q158">
            <v>0</v>
          </cell>
          <cell r="R158">
            <v>0</v>
          </cell>
          <cell r="S158">
            <v>17078.141502935596</v>
          </cell>
          <cell r="T158">
            <v>7.7488948591053486E-10</v>
          </cell>
          <cell r="U158">
            <v>1423.1784585779533</v>
          </cell>
          <cell r="V158">
            <v>17078.141502936371</v>
          </cell>
          <cell r="W158">
            <v>4829557.5495256055</v>
          </cell>
          <cell r="Y158">
            <v>4634526.7464688253</v>
          </cell>
          <cell r="Z158">
            <v>7041277.4413637482</v>
          </cell>
          <cell r="AA158">
            <v>0</v>
          </cell>
          <cell r="AB158">
            <v>190.01559660522184</v>
          </cell>
          <cell r="AC158">
            <v>0</v>
          </cell>
          <cell r="AD158">
            <v>190.01559660522184</v>
          </cell>
          <cell r="AE158">
            <v>0</v>
          </cell>
          <cell r="AF158">
            <v>380.03119321044369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589899.330152397</v>
          </cell>
          <cell r="K159">
            <v>791.35812865767684</v>
          </cell>
          <cell r="L159">
            <v>10287.655672549801</v>
          </cell>
          <cell r="M159">
            <v>96366.644038096376</v>
          </cell>
          <cell r="N159">
            <v>2686265.9741904936</v>
          </cell>
          <cell r="O159">
            <v>4830980.7279841835</v>
          </cell>
          <cell r="Q159">
            <v>0</v>
          </cell>
          <cell r="R159">
            <v>0</v>
          </cell>
          <cell r="S159">
            <v>18501.319961513564</v>
          </cell>
          <cell r="T159">
            <v>7.6033757068216801E-10</v>
          </cell>
          <cell r="U159">
            <v>1423.1784585779533</v>
          </cell>
          <cell r="V159">
            <v>18501.319961514324</v>
          </cell>
          <cell r="W159">
            <v>4830980.7279841835</v>
          </cell>
          <cell r="Y159">
            <v>4634526.7464688253</v>
          </cell>
          <cell r="Z159">
            <v>7041277.4413637482</v>
          </cell>
          <cell r="AA159">
            <v>0</v>
          </cell>
          <cell r="AB159">
            <v>190.01559660522184</v>
          </cell>
          <cell r="AC159">
            <v>0</v>
          </cell>
          <cell r="AD159">
            <v>190.01559660522184</v>
          </cell>
          <cell r="AE159">
            <v>0</v>
          </cell>
          <cell r="AF159">
            <v>570.04678981566553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589899.330152397</v>
          </cell>
          <cell r="K160">
            <v>791.35812865767684</v>
          </cell>
          <cell r="L160">
            <v>11079.013801207479</v>
          </cell>
          <cell r="M160">
            <v>97158.002166754057</v>
          </cell>
          <cell r="N160">
            <v>2687057.3323191511</v>
          </cell>
          <cell r="O160">
            <v>4832403.9064427614</v>
          </cell>
          <cell r="Q160">
            <v>0</v>
          </cell>
          <cell r="R160">
            <v>0</v>
          </cell>
          <cell r="S160">
            <v>19924.498420091528</v>
          </cell>
          <cell r="T160">
            <v>7.4942363426089287E-10</v>
          </cell>
          <cell r="U160">
            <v>1423.1784585779533</v>
          </cell>
          <cell r="V160">
            <v>19924.498420092277</v>
          </cell>
          <cell r="W160">
            <v>4832403.9064427614</v>
          </cell>
          <cell r="Y160">
            <v>4634526.7464688253</v>
          </cell>
          <cell r="Z160">
            <v>7041277.4413637482</v>
          </cell>
          <cell r="AA160">
            <v>0</v>
          </cell>
          <cell r="AB160">
            <v>190.01559660522184</v>
          </cell>
          <cell r="AC160">
            <v>0</v>
          </cell>
          <cell r="AD160">
            <v>190.01559660522184</v>
          </cell>
          <cell r="AE160">
            <v>0</v>
          </cell>
          <cell r="AF160">
            <v>760.06238642088738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589899.330152397</v>
          </cell>
          <cell r="K161">
            <v>791.35812865767684</v>
          </cell>
          <cell r="L161">
            <v>11870.371929865156</v>
          </cell>
          <cell r="M161">
            <v>97949.360295411738</v>
          </cell>
          <cell r="N161">
            <v>2687848.6904478087</v>
          </cell>
          <cell r="O161">
            <v>4833827.0849013394</v>
          </cell>
          <cell r="Q161">
            <v>0</v>
          </cell>
          <cell r="R161">
            <v>0</v>
          </cell>
          <cell r="S161">
            <v>21347.676878669496</v>
          </cell>
          <cell r="T161">
            <v>7.3487171903252602E-10</v>
          </cell>
          <cell r="U161">
            <v>1423.1784585779533</v>
          </cell>
          <cell r="V161">
            <v>21347.676878670231</v>
          </cell>
          <cell r="W161">
            <v>4833827.0849013394</v>
          </cell>
          <cell r="Y161">
            <v>4634526.7464688253</v>
          </cell>
          <cell r="Z161">
            <v>7041277.4413637482</v>
          </cell>
          <cell r="AA161">
            <v>0</v>
          </cell>
          <cell r="AB161">
            <v>190.01559660522184</v>
          </cell>
          <cell r="AC161">
            <v>0</v>
          </cell>
          <cell r="AD161">
            <v>190.01559660522184</v>
          </cell>
          <cell r="AE161">
            <v>0</v>
          </cell>
          <cell r="AF161">
            <v>950.07798302610922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589899.330152397</v>
          </cell>
          <cell r="K162">
            <v>791.35812865767684</v>
          </cell>
          <cell r="L162">
            <v>12661.730058522833</v>
          </cell>
          <cell r="M162">
            <v>98740.718424069419</v>
          </cell>
          <cell r="N162">
            <v>2688640.0485764663</v>
          </cell>
          <cell r="O162">
            <v>4835250.2633599173</v>
          </cell>
          <cell r="Q162">
            <v>0</v>
          </cell>
          <cell r="R162">
            <v>0</v>
          </cell>
          <cell r="S162">
            <v>22770.855337247463</v>
          </cell>
          <cell r="T162">
            <v>7.2031980380415916E-10</v>
          </cell>
          <cell r="U162">
            <v>1423.1784585779533</v>
          </cell>
          <cell r="V162">
            <v>22770.855337248184</v>
          </cell>
          <cell r="W162">
            <v>4835250.2633599173</v>
          </cell>
          <cell r="Y162">
            <v>4634526.7464688253</v>
          </cell>
          <cell r="Z162">
            <v>7041277.4413637482</v>
          </cell>
          <cell r="AA162">
            <v>0</v>
          </cell>
          <cell r="AB162">
            <v>190.01559660522184</v>
          </cell>
          <cell r="AC162">
            <v>0</v>
          </cell>
          <cell r="AD162">
            <v>190.01559660522184</v>
          </cell>
          <cell r="AE162">
            <v>0</v>
          </cell>
          <cell r="AF162">
            <v>1140.0935796313311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589899.330152397</v>
          </cell>
          <cell r="K163">
            <v>791.35812865767684</v>
          </cell>
          <cell r="L163">
            <v>13453.08818718051</v>
          </cell>
          <cell r="M163">
            <v>99532.0765527271</v>
          </cell>
          <cell r="N163">
            <v>2689431.4067051243</v>
          </cell>
          <cell r="O163">
            <v>4836673.4418184953</v>
          </cell>
          <cell r="Q163">
            <v>0</v>
          </cell>
          <cell r="R163">
            <v>0</v>
          </cell>
          <cell r="S163">
            <v>24194.033795825431</v>
          </cell>
          <cell r="T163">
            <v>7.0576788857579231E-10</v>
          </cell>
          <cell r="U163">
            <v>1423.1784585779533</v>
          </cell>
          <cell r="V163">
            <v>24194.033795826137</v>
          </cell>
          <cell r="W163">
            <v>4836673.4418184953</v>
          </cell>
          <cell r="Y163">
            <v>4634526.7464688253</v>
          </cell>
          <cell r="Z163">
            <v>7041277.4413637482</v>
          </cell>
          <cell r="AA163">
            <v>0</v>
          </cell>
          <cell r="AB163">
            <v>190.01559660522184</v>
          </cell>
          <cell r="AC163">
            <v>0</v>
          </cell>
          <cell r="AD163">
            <v>190.01559660522184</v>
          </cell>
          <cell r="AE163">
            <v>0</v>
          </cell>
          <cell r="AF163">
            <v>1330.1091762365529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589899.330152397</v>
          </cell>
          <cell r="K164">
            <v>791.35812865767684</v>
          </cell>
          <cell r="L164">
            <v>14244.446315838188</v>
          </cell>
          <cell r="M164">
            <v>100323.43468138478</v>
          </cell>
          <cell r="N164">
            <v>2690222.7648337819</v>
          </cell>
          <cell r="O164">
            <v>4838096.6202770732</v>
          </cell>
          <cell r="Q164">
            <v>0</v>
          </cell>
          <cell r="R164">
            <v>0</v>
          </cell>
          <cell r="S164">
            <v>25617.212254403395</v>
          </cell>
          <cell r="T164">
            <v>6.9485395215451717E-10</v>
          </cell>
          <cell r="U164">
            <v>1423.1784585779533</v>
          </cell>
          <cell r="V164">
            <v>25617.21225440409</v>
          </cell>
          <cell r="W164">
            <v>4838096.6202770732</v>
          </cell>
          <cell r="Y164">
            <v>4634526.7464688253</v>
          </cell>
          <cell r="Z164">
            <v>7041277.4413637482</v>
          </cell>
          <cell r="AA164">
            <v>0</v>
          </cell>
          <cell r="AB164">
            <v>190.01559660522184</v>
          </cell>
          <cell r="AC164">
            <v>0</v>
          </cell>
          <cell r="AD164">
            <v>190.01559660522184</v>
          </cell>
          <cell r="AE164">
            <v>0</v>
          </cell>
          <cell r="AF164">
            <v>1520.1247728417748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589899.330152397</v>
          </cell>
          <cell r="K165">
            <v>791.35812865767684</v>
          </cell>
          <cell r="L165">
            <v>15035.804444495865</v>
          </cell>
          <cell r="M165">
            <v>101114.79281004246</v>
          </cell>
          <cell r="N165">
            <v>2691014.1229624394</v>
          </cell>
          <cell r="O165">
            <v>4839519.7987356512</v>
          </cell>
          <cell r="Q165">
            <v>0</v>
          </cell>
          <cell r="R165">
            <v>0</v>
          </cell>
          <cell r="S165">
            <v>27040.390712981363</v>
          </cell>
          <cell r="T165">
            <v>6.8030203692615032E-10</v>
          </cell>
          <cell r="U165">
            <v>1423.1784585779533</v>
          </cell>
          <cell r="V165">
            <v>27040.390712982044</v>
          </cell>
          <cell r="W165">
            <v>4839519.7987356512</v>
          </cell>
          <cell r="Y165">
            <v>4634526.7464688253</v>
          </cell>
          <cell r="Z165">
            <v>7041277.4413637482</v>
          </cell>
          <cell r="AA165">
            <v>0</v>
          </cell>
          <cell r="AB165">
            <v>190.01559660522184</v>
          </cell>
          <cell r="AC165">
            <v>0</v>
          </cell>
          <cell r="AD165">
            <v>190.01559660522184</v>
          </cell>
          <cell r="AE165">
            <v>0</v>
          </cell>
          <cell r="AF165">
            <v>1710.1403694469966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589899.330152397</v>
          </cell>
          <cell r="K166">
            <v>791.35812865767684</v>
          </cell>
          <cell r="L166">
            <v>15827.162573153542</v>
          </cell>
          <cell r="M166">
            <v>101906.15093870014</v>
          </cell>
          <cell r="N166">
            <v>2691805.481091097</v>
          </cell>
          <cell r="O166">
            <v>4840942.9771942291</v>
          </cell>
          <cell r="Q166">
            <v>0</v>
          </cell>
          <cell r="R166">
            <v>0</v>
          </cell>
          <cell r="S166">
            <v>28463.569171559331</v>
          </cell>
          <cell r="T166">
            <v>6.6575012169778347E-10</v>
          </cell>
          <cell r="U166">
            <v>1423.1784585779533</v>
          </cell>
          <cell r="V166">
            <v>28463.569171559997</v>
          </cell>
          <cell r="W166">
            <v>4840942.9771942291</v>
          </cell>
          <cell r="Y166">
            <v>4634526.7464688253</v>
          </cell>
          <cell r="Z166">
            <v>7041277.4413637482</v>
          </cell>
          <cell r="AA166">
            <v>0</v>
          </cell>
          <cell r="AB166">
            <v>190.01559660522184</v>
          </cell>
          <cell r="AC166">
            <v>0</v>
          </cell>
          <cell r="AD166">
            <v>190.01559660522184</v>
          </cell>
          <cell r="AE166">
            <v>0</v>
          </cell>
          <cell r="AF166">
            <v>1900.1559660522184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589899.330152397</v>
          </cell>
          <cell r="K167">
            <v>791.35812865767684</v>
          </cell>
          <cell r="L167">
            <v>16618.52070181122</v>
          </cell>
          <cell r="M167">
            <v>102697.50906735782</v>
          </cell>
          <cell r="N167">
            <v>2692596.839219755</v>
          </cell>
          <cell r="O167">
            <v>4842366.1556528071</v>
          </cell>
          <cell r="Q167">
            <v>0</v>
          </cell>
          <cell r="R167">
            <v>0</v>
          </cell>
          <cell r="S167">
            <v>29886.747630137299</v>
          </cell>
          <cell r="T167">
            <v>6.5119820646941662E-10</v>
          </cell>
          <cell r="U167">
            <v>1423.1784585779533</v>
          </cell>
          <cell r="V167">
            <v>29886.74763013795</v>
          </cell>
          <cell r="W167">
            <v>4842366.1556528071</v>
          </cell>
          <cell r="Y167">
            <v>4634526.7464688253</v>
          </cell>
          <cell r="Z167">
            <v>7041277.4413637482</v>
          </cell>
          <cell r="AA167">
            <v>0</v>
          </cell>
          <cell r="AB167">
            <v>190.01559660522184</v>
          </cell>
          <cell r="AC167">
            <v>0</v>
          </cell>
          <cell r="AD167">
            <v>190.01559660522184</v>
          </cell>
          <cell r="AE167">
            <v>0</v>
          </cell>
          <cell r="AF167">
            <v>2090.1715626574405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589899.330152397</v>
          </cell>
          <cell r="K168">
            <v>791.35812865767684</v>
          </cell>
          <cell r="L168">
            <v>17409.878830468897</v>
          </cell>
          <cell r="M168">
            <v>103488.8671960155</v>
          </cell>
          <cell r="N168">
            <v>2693388.1973484126</v>
          </cell>
          <cell r="O168">
            <v>4843789.334111385</v>
          </cell>
          <cell r="Q168">
            <v>0</v>
          </cell>
          <cell r="R168">
            <v>0</v>
          </cell>
          <cell r="S168">
            <v>31309.926088715263</v>
          </cell>
          <cell r="T168">
            <v>6.4028427004814148E-10</v>
          </cell>
          <cell r="U168">
            <v>1423.1784585779533</v>
          </cell>
          <cell r="V168">
            <v>31309.926088715903</v>
          </cell>
          <cell r="W168">
            <v>4843789.334111385</v>
          </cell>
          <cell r="Y168">
            <v>4634526.7464688253</v>
          </cell>
          <cell r="Z168">
            <v>7041277.4413637482</v>
          </cell>
          <cell r="AA168">
            <v>0</v>
          </cell>
          <cell r="AB168">
            <v>190.01559660522184</v>
          </cell>
          <cell r="AC168">
            <v>0</v>
          </cell>
          <cell r="AD168">
            <v>190.01559660522184</v>
          </cell>
          <cell r="AE168">
            <v>0</v>
          </cell>
          <cell r="AF168">
            <v>2280.1871592626621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589899.330152397</v>
          </cell>
          <cell r="K169">
            <v>791.35812865767684</v>
          </cell>
          <cell r="L169">
            <v>18201.236959126574</v>
          </cell>
          <cell r="M169">
            <v>104280.22532467319</v>
          </cell>
          <cell r="N169">
            <v>2694179.5554770702</v>
          </cell>
          <cell r="O169">
            <v>4845212.512569963</v>
          </cell>
          <cell r="Q169">
            <v>0</v>
          </cell>
          <cell r="R169">
            <v>0</v>
          </cell>
          <cell r="S169">
            <v>32733.104547293231</v>
          </cell>
          <cell r="T169">
            <v>6.2573235481977463E-10</v>
          </cell>
          <cell r="U169">
            <v>1423.1784585779533</v>
          </cell>
          <cell r="V169">
            <v>32733.104547293857</v>
          </cell>
          <cell r="W169">
            <v>4845212.512569963</v>
          </cell>
          <cell r="Y169">
            <v>4634526.7464688253</v>
          </cell>
          <cell r="Z169">
            <v>7041277.4413637482</v>
          </cell>
          <cell r="AA169">
            <v>0</v>
          </cell>
          <cell r="AB169">
            <v>190.01559660522184</v>
          </cell>
          <cell r="AC169">
            <v>0</v>
          </cell>
          <cell r="AD169">
            <v>190.01559660522184</v>
          </cell>
          <cell r="AE169">
            <v>0</v>
          </cell>
          <cell r="AF169">
            <v>2470.2027558678838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589899.330152397</v>
          </cell>
          <cell r="K170">
            <v>791.35812865767684</v>
          </cell>
          <cell r="L170">
            <v>18992.595087784252</v>
          </cell>
          <cell r="M170">
            <v>105071.58345333087</v>
          </cell>
          <cell r="N170">
            <v>2694970.9136057277</v>
          </cell>
          <cell r="O170">
            <v>4846635.691028541</v>
          </cell>
          <cell r="Q170">
            <v>0</v>
          </cell>
          <cell r="R170">
            <v>0</v>
          </cell>
          <cell r="S170">
            <v>34156.283005871199</v>
          </cell>
          <cell r="T170">
            <v>6.1118043959140778E-10</v>
          </cell>
          <cell r="U170">
            <v>1423.1784585779533</v>
          </cell>
          <cell r="V170">
            <v>34156.28300587181</v>
          </cell>
          <cell r="W170">
            <v>4846635.691028541</v>
          </cell>
          <cell r="Y170">
            <v>4634526.7464688253</v>
          </cell>
          <cell r="Z170">
            <v>7041277.4413637482</v>
          </cell>
          <cell r="AA170">
            <v>0</v>
          </cell>
          <cell r="AB170">
            <v>190.01559660522184</v>
          </cell>
          <cell r="AC170">
            <v>0</v>
          </cell>
          <cell r="AD170">
            <v>190.01559660522184</v>
          </cell>
          <cell r="AE170">
            <v>0</v>
          </cell>
          <cell r="AF170">
            <v>2660.2183524731054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589899.330152397</v>
          </cell>
          <cell r="K171">
            <v>791.35812865767684</v>
          </cell>
          <cell r="L171">
            <v>19783.953216441929</v>
          </cell>
          <cell r="M171">
            <v>105862.94158198855</v>
          </cell>
          <cell r="N171">
            <v>2695762.2717343858</v>
          </cell>
          <cell r="O171">
            <v>4848058.8694871189</v>
          </cell>
          <cell r="Q171">
            <v>0</v>
          </cell>
          <cell r="R171">
            <v>0</v>
          </cell>
          <cell r="S171">
            <v>35579.461464449167</v>
          </cell>
          <cell r="T171">
            <v>5.9662852436304092E-10</v>
          </cell>
          <cell r="U171">
            <v>1423.1784585779533</v>
          </cell>
          <cell r="V171">
            <v>35579.461464449763</v>
          </cell>
          <cell r="W171">
            <v>4848058.8694871189</v>
          </cell>
          <cell r="Y171">
            <v>4634526.7464688253</v>
          </cell>
          <cell r="Z171">
            <v>7041277.4413637482</v>
          </cell>
          <cell r="AA171">
            <v>0</v>
          </cell>
          <cell r="AB171">
            <v>190.01559660522184</v>
          </cell>
          <cell r="AC171">
            <v>0</v>
          </cell>
          <cell r="AD171">
            <v>190.01559660522184</v>
          </cell>
          <cell r="AE171">
            <v>0</v>
          </cell>
          <cell r="AF171">
            <v>2850.233949078327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589899.330152397</v>
          </cell>
          <cell r="K172">
            <v>791.35812865767684</v>
          </cell>
          <cell r="L172">
            <v>20575.311345099606</v>
          </cell>
          <cell r="M172">
            <v>106654.29971064623</v>
          </cell>
          <cell r="N172">
            <v>2696553.6298630433</v>
          </cell>
          <cell r="O172">
            <v>4849482.0479456969</v>
          </cell>
          <cell r="Q172">
            <v>0</v>
          </cell>
          <cell r="R172">
            <v>0</v>
          </cell>
          <cell r="S172">
            <v>37002.639923027135</v>
          </cell>
          <cell r="T172">
            <v>5.8207660913467407E-10</v>
          </cell>
          <cell r="U172">
            <v>1423.1784585779533</v>
          </cell>
          <cell r="V172">
            <v>37002.639923027717</v>
          </cell>
          <cell r="W172">
            <v>4849482.0479456969</v>
          </cell>
          <cell r="Y172">
            <v>4634526.7464688253</v>
          </cell>
          <cell r="Z172">
            <v>7041277.4413637482</v>
          </cell>
          <cell r="AA172">
            <v>0</v>
          </cell>
          <cell r="AB172">
            <v>190.01559660522184</v>
          </cell>
          <cell r="AC172">
            <v>0</v>
          </cell>
          <cell r="AD172">
            <v>190.01559660522184</v>
          </cell>
          <cell r="AE172">
            <v>0</v>
          </cell>
          <cell r="AF172">
            <v>3040.2495456835486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589899.330152397</v>
          </cell>
          <cell r="K173">
            <v>791.35812865767684</v>
          </cell>
          <cell r="L173">
            <v>21366.669473757283</v>
          </cell>
          <cell r="M173">
            <v>107445.65783930391</v>
          </cell>
          <cell r="N173">
            <v>2697344.9879917009</v>
          </cell>
          <cell r="O173">
            <v>4850905.2264042748</v>
          </cell>
          <cell r="Q173">
            <v>0</v>
          </cell>
          <cell r="R173">
            <v>0</v>
          </cell>
          <cell r="S173">
            <v>38425.818381605095</v>
          </cell>
          <cell r="T173">
            <v>5.7480065152049065E-10</v>
          </cell>
          <cell r="U173">
            <v>1423.1784585779533</v>
          </cell>
          <cell r="V173">
            <v>38425.81838160567</v>
          </cell>
          <cell r="W173">
            <v>4850905.2264042748</v>
          </cell>
          <cell r="Y173">
            <v>4634526.7464688253</v>
          </cell>
          <cell r="Z173">
            <v>7041277.4413637482</v>
          </cell>
          <cell r="AA173">
            <v>0</v>
          </cell>
          <cell r="AB173">
            <v>190.01559660522184</v>
          </cell>
          <cell r="AC173">
            <v>0</v>
          </cell>
          <cell r="AD173">
            <v>190.01559660522184</v>
          </cell>
          <cell r="AE173">
            <v>0</v>
          </cell>
          <cell r="AF173">
            <v>3230.265142288770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589899.330152397</v>
          </cell>
          <cell r="K174">
            <v>791.35812865767684</v>
          </cell>
          <cell r="L174">
            <v>22158.027602414961</v>
          </cell>
          <cell r="M174">
            <v>108237.01596796159</v>
          </cell>
          <cell r="N174">
            <v>2698136.3461203584</v>
          </cell>
          <cell r="O174">
            <v>4852328.4048628528</v>
          </cell>
          <cell r="Q174">
            <v>0</v>
          </cell>
          <cell r="R174">
            <v>0</v>
          </cell>
          <cell r="S174">
            <v>39848.996840183063</v>
          </cell>
          <cell r="T174">
            <v>5.6024873629212379E-10</v>
          </cell>
          <cell r="U174">
            <v>1423.1784585779533</v>
          </cell>
          <cell r="V174">
            <v>39848.996840183623</v>
          </cell>
          <cell r="W174">
            <v>4852328.4048628528</v>
          </cell>
          <cell r="Y174">
            <v>4634526.7464688253</v>
          </cell>
          <cell r="Z174">
            <v>7041277.4413637482</v>
          </cell>
          <cell r="AA174">
            <v>0</v>
          </cell>
          <cell r="AB174">
            <v>190.01559660522184</v>
          </cell>
          <cell r="AC174">
            <v>0</v>
          </cell>
          <cell r="AD174">
            <v>190.01559660522184</v>
          </cell>
          <cell r="AE174">
            <v>0</v>
          </cell>
          <cell r="AF174">
            <v>3420.2807388939918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589899.330152397</v>
          </cell>
          <cell r="K175">
            <v>791.35812865767684</v>
          </cell>
          <cell r="L175">
            <v>22949.385731072638</v>
          </cell>
          <cell r="M175">
            <v>109028.37409661927</v>
          </cell>
          <cell r="N175">
            <v>2698927.7042490165</v>
          </cell>
          <cell r="O175">
            <v>4853751.5833214317</v>
          </cell>
          <cell r="Q175">
            <v>0</v>
          </cell>
          <cell r="R175">
            <v>0</v>
          </cell>
          <cell r="S175">
            <v>41272.175298761031</v>
          </cell>
          <cell r="T175">
            <v>1.4770193956792355E-9</v>
          </cell>
          <cell r="U175">
            <v>1423.1784585788846</v>
          </cell>
          <cell r="V175">
            <v>41272.175298762508</v>
          </cell>
          <cell r="W175">
            <v>4853751.5833214317</v>
          </cell>
          <cell r="Y175">
            <v>4634526.7464688253</v>
          </cell>
          <cell r="Z175">
            <v>7041277.4413637482</v>
          </cell>
          <cell r="AA175">
            <v>0</v>
          </cell>
          <cell r="AB175">
            <v>190.01559660522184</v>
          </cell>
          <cell r="AC175">
            <v>0</v>
          </cell>
          <cell r="AD175">
            <v>190.01559660522184</v>
          </cell>
          <cell r="AE175">
            <v>0</v>
          </cell>
          <cell r="AF175">
            <v>3610.2963354992135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589899.330152397</v>
          </cell>
          <cell r="K176">
            <v>791.35812865767684</v>
          </cell>
          <cell r="L176">
            <v>23740.743859730315</v>
          </cell>
          <cell r="M176">
            <v>109819.73222527695</v>
          </cell>
          <cell r="N176">
            <v>2699719.062377674</v>
          </cell>
          <cell r="O176">
            <v>4855174.7617800087</v>
          </cell>
          <cell r="Q176">
            <v>0</v>
          </cell>
          <cell r="R176">
            <v>0</v>
          </cell>
          <cell r="S176">
            <v>42695.353757338999</v>
          </cell>
          <cell r="T176">
            <v>5.3114490583539009E-10</v>
          </cell>
          <cell r="U176">
            <v>1423.178458577022</v>
          </cell>
          <cell r="V176">
            <v>42695.35375733953</v>
          </cell>
          <cell r="W176">
            <v>4855174.7617800087</v>
          </cell>
          <cell r="Y176">
            <v>4634526.7464688253</v>
          </cell>
          <cell r="Z176">
            <v>7041277.4413637482</v>
          </cell>
          <cell r="AA176">
            <v>0</v>
          </cell>
          <cell r="AB176">
            <v>190.01559660522184</v>
          </cell>
          <cell r="AC176">
            <v>0</v>
          </cell>
          <cell r="AD176">
            <v>190.01559660522184</v>
          </cell>
          <cell r="AE176">
            <v>0</v>
          </cell>
          <cell r="AF176">
            <v>3800.3119321044351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589899.330152397</v>
          </cell>
          <cell r="K177">
            <v>791.35812865767684</v>
          </cell>
          <cell r="L177">
            <v>791.35812865767684</v>
          </cell>
          <cell r="M177">
            <v>110611.09035393463</v>
          </cell>
          <cell r="N177">
            <v>2700510.4205063316</v>
          </cell>
          <cell r="O177">
            <v>4856597.9402385866</v>
          </cell>
          <cell r="Q177">
            <v>0</v>
          </cell>
          <cell r="R177">
            <v>0</v>
          </cell>
          <cell r="S177">
            <v>1423.178458577966</v>
          </cell>
          <cell r="T177">
            <v>-1.2732925824820995E-11</v>
          </cell>
          <cell r="U177">
            <v>1423.1784585779533</v>
          </cell>
          <cell r="V177">
            <v>1423.1784585779533</v>
          </cell>
          <cell r="W177">
            <v>4856597.9402385866</v>
          </cell>
          <cell r="Y177">
            <v>4634526.7464688253</v>
          </cell>
          <cell r="Z177">
            <v>7041277.4413637482</v>
          </cell>
          <cell r="AA177">
            <v>0</v>
          </cell>
          <cell r="AB177">
            <v>190.01559660522184</v>
          </cell>
          <cell r="AC177">
            <v>0</v>
          </cell>
          <cell r="AD177">
            <v>190.01559660522184</v>
          </cell>
          <cell r="AE177">
            <v>0</v>
          </cell>
          <cell r="AF177">
            <v>3990.3275287096567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589899.330152397</v>
          </cell>
          <cell r="K178">
            <v>791.35812865767684</v>
          </cell>
          <cell r="L178">
            <v>1582.7162573153537</v>
          </cell>
          <cell r="M178">
            <v>111402.44848259231</v>
          </cell>
          <cell r="N178">
            <v>2701301.7786349892</v>
          </cell>
          <cell r="O178">
            <v>4858021.1186971646</v>
          </cell>
          <cell r="Q178">
            <v>0</v>
          </cell>
          <cell r="R178">
            <v>0</v>
          </cell>
          <cell r="S178">
            <v>2846.356917155932</v>
          </cell>
          <cell r="T178">
            <v>-2.5465851649641991E-11</v>
          </cell>
          <cell r="U178">
            <v>1423.1784585779533</v>
          </cell>
          <cell r="V178">
            <v>2846.3569171559066</v>
          </cell>
          <cell r="W178">
            <v>4858021.1186971646</v>
          </cell>
          <cell r="Y178">
            <v>4634526.7464688253</v>
          </cell>
          <cell r="Z178">
            <v>7041277.4413637482</v>
          </cell>
          <cell r="AA178">
            <v>0</v>
          </cell>
          <cell r="AB178">
            <v>190.01559660522184</v>
          </cell>
          <cell r="AC178">
            <v>0</v>
          </cell>
          <cell r="AD178">
            <v>190.01559660522184</v>
          </cell>
          <cell r="AE178">
            <v>0</v>
          </cell>
          <cell r="AF178">
            <v>4180.3431253148783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589899.330152397</v>
          </cell>
          <cell r="K179">
            <v>791.35812865767684</v>
          </cell>
          <cell r="L179">
            <v>2374.0743859730305</v>
          </cell>
          <cell r="M179">
            <v>112193.80661124999</v>
          </cell>
          <cell r="N179">
            <v>2702093.1367636472</v>
          </cell>
          <cell r="O179">
            <v>4859444.2971557435</v>
          </cell>
          <cell r="Q179">
            <v>0</v>
          </cell>
          <cell r="R179">
            <v>0</v>
          </cell>
          <cell r="S179">
            <v>4269.535375733898</v>
          </cell>
          <cell r="T179">
            <v>8.9312379714101553E-10</v>
          </cell>
          <cell r="U179">
            <v>1423.1784585788846</v>
          </cell>
          <cell r="V179">
            <v>4269.5353757347912</v>
          </cell>
          <cell r="W179">
            <v>4859444.2971557435</v>
          </cell>
          <cell r="Y179">
            <v>4634526.7464688253</v>
          </cell>
          <cell r="Z179">
            <v>7041277.4413637482</v>
          </cell>
          <cell r="AA179">
            <v>0</v>
          </cell>
          <cell r="AB179">
            <v>190.01559660522184</v>
          </cell>
          <cell r="AC179">
            <v>0</v>
          </cell>
          <cell r="AD179">
            <v>190.01559660522184</v>
          </cell>
          <cell r="AE179">
            <v>0</v>
          </cell>
          <cell r="AF179">
            <v>4370.3587219200999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589899.330152397</v>
          </cell>
          <cell r="K180">
            <v>791.35812865767684</v>
          </cell>
          <cell r="L180">
            <v>3165.4325146307074</v>
          </cell>
          <cell r="M180">
            <v>112985.16473990768</v>
          </cell>
          <cell r="N180">
            <v>2702884.4948923048</v>
          </cell>
          <cell r="O180">
            <v>4860867.4756143205</v>
          </cell>
          <cell r="Q180">
            <v>0</v>
          </cell>
          <cell r="R180">
            <v>0</v>
          </cell>
          <cell r="S180">
            <v>5692.713834311864</v>
          </cell>
          <cell r="T180">
            <v>-5.0931703299283981E-11</v>
          </cell>
          <cell r="U180">
            <v>1423.178458577022</v>
          </cell>
          <cell r="V180">
            <v>5692.7138343118131</v>
          </cell>
          <cell r="W180">
            <v>4860867.4756143205</v>
          </cell>
          <cell r="Y180">
            <v>4634526.7464688253</v>
          </cell>
          <cell r="Z180">
            <v>7041277.4413637482</v>
          </cell>
          <cell r="AA180">
            <v>0</v>
          </cell>
          <cell r="AB180">
            <v>190.01559660522184</v>
          </cell>
          <cell r="AC180">
            <v>0</v>
          </cell>
          <cell r="AD180">
            <v>190.01559660522184</v>
          </cell>
          <cell r="AE180">
            <v>0</v>
          </cell>
          <cell r="AF180">
            <v>4560.3743185253215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589899.330152397</v>
          </cell>
          <cell r="K181">
            <v>791.35812865767684</v>
          </cell>
          <cell r="L181">
            <v>3956.7906432883842</v>
          </cell>
          <cell r="M181">
            <v>113776.52286856536</v>
          </cell>
          <cell r="N181">
            <v>2703675.8530209623</v>
          </cell>
          <cell r="O181">
            <v>4862290.6540728984</v>
          </cell>
          <cell r="Q181">
            <v>0</v>
          </cell>
          <cell r="R181">
            <v>0</v>
          </cell>
          <cell r="S181">
            <v>7115.8922928898301</v>
          </cell>
          <cell r="T181">
            <v>-6.3664629124104977E-11</v>
          </cell>
          <cell r="U181">
            <v>1423.1784585779533</v>
          </cell>
          <cell r="V181">
            <v>7115.8922928897664</v>
          </cell>
          <cell r="W181">
            <v>4862290.6540728984</v>
          </cell>
          <cell r="Y181">
            <v>4634526.7464688253</v>
          </cell>
          <cell r="Z181">
            <v>7041277.4413637482</v>
          </cell>
          <cell r="AA181">
            <v>0</v>
          </cell>
          <cell r="AB181">
            <v>190.01559660522184</v>
          </cell>
          <cell r="AC181">
            <v>0</v>
          </cell>
          <cell r="AD181">
            <v>190.01559660522184</v>
          </cell>
          <cell r="AE181">
            <v>0</v>
          </cell>
          <cell r="AF181">
            <v>4750.3899151305432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589899.330152397</v>
          </cell>
          <cell r="K182">
            <v>791.35812865767684</v>
          </cell>
          <cell r="L182">
            <v>4748.1487719460611</v>
          </cell>
          <cell r="M182">
            <v>114567.88099722304</v>
          </cell>
          <cell r="N182">
            <v>2704467.2111496199</v>
          </cell>
          <cell r="O182">
            <v>4863713.8325314764</v>
          </cell>
          <cell r="Q182">
            <v>0</v>
          </cell>
          <cell r="R182">
            <v>0</v>
          </cell>
          <cell r="S182">
            <v>8539.0707514677961</v>
          </cell>
          <cell r="T182">
            <v>-7.6397554948925972E-11</v>
          </cell>
          <cell r="U182">
            <v>1423.1784585779533</v>
          </cell>
          <cell r="V182">
            <v>8539.0707514677197</v>
          </cell>
          <cell r="W182">
            <v>4863713.8325314764</v>
          </cell>
          <cell r="Y182">
            <v>4634526.7464688253</v>
          </cell>
          <cell r="Z182">
            <v>7041277.4413637482</v>
          </cell>
          <cell r="AA182">
            <v>0</v>
          </cell>
          <cell r="AB182">
            <v>190.01559660522184</v>
          </cell>
          <cell r="AC182">
            <v>0</v>
          </cell>
          <cell r="AD182">
            <v>190.01559660522184</v>
          </cell>
          <cell r="AE182">
            <v>0</v>
          </cell>
          <cell r="AF182">
            <v>4940.4055117357648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589899.330152397</v>
          </cell>
          <cell r="K183">
            <v>791.35812865767684</v>
          </cell>
          <cell r="L183">
            <v>5539.5069006037374</v>
          </cell>
          <cell r="M183">
            <v>115359.23912588072</v>
          </cell>
          <cell r="N183">
            <v>2705258.5692782779</v>
          </cell>
          <cell r="O183">
            <v>4865137.0109900553</v>
          </cell>
          <cell r="Q183">
            <v>0</v>
          </cell>
          <cell r="R183">
            <v>0</v>
          </cell>
          <cell r="S183">
            <v>9962.2492100457621</v>
          </cell>
          <cell r="T183">
            <v>8.4219209384173155E-10</v>
          </cell>
          <cell r="U183">
            <v>1423.1784585788846</v>
          </cell>
          <cell r="V183">
            <v>9962.2492100466043</v>
          </cell>
          <cell r="W183">
            <v>4865137.0109900553</v>
          </cell>
          <cell r="Y183">
            <v>4634526.7464688253</v>
          </cell>
          <cell r="Z183">
            <v>7041277.4413637482</v>
          </cell>
          <cell r="AA183">
            <v>0</v>
          </cell>
          <cell r="AB183">
            <v>190.01559660522184</v>
          </cell>
          <cell r="AC183">
            <v>0</v>
          </cell>
          <cell r="AD183">
            <v>190.01559660522184</v>
          </cell>
          <cell r="AE183">
            <v>0</v>
          </cell>
          <cell r="AF183">
            <v>5130.4211083409864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589899.330152397</v>
          </cell>
          <cell r="K184">
            <v>791.35812865767684</v>
          </cell>
          <cell r="L184">
            <v>6330.8650292614147</v>
          </cell>
          <cell r="M184">
            <v>116150.5972545384</v>
          </cell>
          <cell r="N184">
            <v>2706049.9274069355</v>
          </cell>
          <cell r="O184">
            <v>4866560.1894486332</v>
          </cell>
          <cell r="Q184">
            <v>0</v>
          </cell>
          <cell r="R184">
            <v>0</v>
          </cell>
          <cell r="S184">
            <v>11385.427668623728</v>
          </cell>
          <cell r="T184">
            <v>8.2945916801691055E-10</v>
          </cell>
          <cell r="U184">
            <v>1423.1784585779533</v>
          </cell>
          <cell r="V184">
            <v>11385.427668624558</v>
          </cell>
          <cell r="W184">
            <v>4866560.1894486332</v>
          </cell>
          <cell r="Y184">
            <v>4634526.7464688253</v>
          </cell>
          <cell r="Z184">
            <v>7041277.4413637482</v>
          </cell>
          <cell r="AA184">
            <v>0</v>
          </cell>
          <cell r="AB184">
            <v>190.01559660522184</v>
          </cell>
          <cell r="AC184">
            <v>0</v>
          </cell>
          <cell r="AD184">
            <v>190.01559660522184</v>
          </cell>
          <cell r="AE184">
            <v>0</v>
          </cell>
          <cell r="AF184">
            <v>5320.436704946208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589899.330152397</v>
          </cell>
          <cell r="K185">
            <v>791.35812865767684</v>
          </cell>
          <cell r="L185">
            <v>7122.223157919092</v>
          </cell>
          <cell r="M185">
            <v>116941.95538319608</v>
          </cell>
          <cell r="N185">
            <v>2706841.2855355931</v>
          </cell>
          <cell r="O185">
            <v>4867983.3679072103</v>
          </cell>
          <cell r="Q185">
            <v>0</v>
          </cell>
          <cell r="R185">
            <v>0</v>
          </cell>
          <cell r="S185">
            <v>12808.606127201696</v>
          </cell>
          <cell r="T185">
            <v>-1.1641532182693481E-10</v>
          </cell>
          <cell r="U185">
            <v>1423.178458577022</v>
          </cell>
          <cell r="V185">
            <v>12808.60612720158</v>
          </cell>
          <cell r="W185">
            <v>4867983.3679072103</v>
          </cell>
          <cell r="Y185">
            <v>4634526.7464688253</v>
          </cell>
          <cell r="Z185">
            <v>7041277.4413637482</v>
          </cell>
          <cell r="AA185">
            <v>0</v>
          </cell>
          <cell r="AB185">
            <v>190.01559660522184</v>
          </cell>
          <cell r="AC185">
            <v>0</v>
          </cell>
          <cell r="AD185">
            <v>190.01559660522184</v>
          </cell>
          <cell r="AE185">
            <v>0</v>
          </cell>
          <cell r="AF185">
            <v>5510.4523015514296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589899.330152397</v>
          </cell>
          <cell r="K186">
            <v>791.35812865767684</v>
          </cell>
          <cell r="L186">
            <v>7913.5812865767693</v>
          </cell>
          <cell r="M186">
            <v>117733.31351185376</v>
          </cell>
          <cell r="N186">
            <v>2707632.6436642506</v>
          </cell>
          <cell r="O186">
            <v>4869406.5463657882</v>
          </cell>
          <cell r="Q186">
            <v>0</v>
          </cell>
          <cell r="R186">
            <v>0</v>
          </cell>
          <cell r="S186">
            <v>14231.784585779662</v>
          </cell>
          <cell r="T186">
            <v>-1.2914824765175581E-10</v>
          </cell>
          <cell r="U186">
            <v>1423.1784585779533</v>
          </cell>
          <cell r="V186">
            <v>14231.784585779533</v>
          </cell>
          <cell r="W186">
            <v>4869406.5463657882</v>
          </cell>
          <cell r="Y186">
            <v>4634526.7464688253</v>
          </cell>
          <cell r="Z186">
            <v>7041277.4413637482</v>
          </cell>
          <cell r="AA186">
            <v>0</v>
          </cell>
          <cell r="AB186">
            <v>190.01559660522184</v>
          </cell>
          <cell r="AC186">
            <v>0</v>
          </cell>
          <cell r="AD186">
            <v>190.01559660522184</v>
          </cell>
          <cell r="AE186">
            <v>0</v>
          </cell>
          <cell r="AF186">
            <v>5700.4678981566512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589899.330152397</v>
          </cell>
          <cell r="K187">
            <v>791.35812865767684</v>
          </cell>
          <cell r="L187">
            <v>8704.9394152344466</v>
          </cell>
          <cell r="M187">
            <v>118524.67164051144</v>
          </cell>
          <cell r="N187">
            <v>2708424.0017929086</v>
          </cell>
          <cell r="O187">
            <v>4870829.7248243671</v>
          </cell>
          <cell r="Q187">
            <v>0</v>
          </cell>
          <cell r="R187">
            <v>0</v>
          </cell>
          <cell r="S187">
            <v>15654.963044357628</v>
          </cell>
          <cell r="T187">
            <v>7.8944140113890171E-10</v>
          </cell>
          <cell r="U187">
            <v>1423.1784585788846</v>
          </cell>
          <cell r="V187">
            <v>15654.963044358417</v>
          </cell>
          <cell r="W187">
            <v>4870829.7248243671</v>
          </cell>
          <cell r="Y187">
            <v>4634526.7464688253</v>
          </cell>
          <cell r="Z187">
            <v>7041277.4413637482</v>
          </cell>
          <cell r="AA187">
            <v>0</v>
          </cell>
          <cell r="AB187">
            <v>190.01559660522184</v>
          </cell>
          <cell r="AC187">
            <v>0</v>
          </cell>
          <cell r="AD187">
            <v>190.01559660522184</v>
          </cell>
          <cell r="AE187">
            <v>0</v>
          </cell>
          <cell r="AF187">
            <v>5890.4834947618729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589899.330152397</v>
          </cell>
          <cell r="K188">
            <v>791.35812865767684</v>
          </cell>
          <cell r="L188">
            <v>9496.2975438921239</v>
          </cell>
          <cell r="M188">
            <v>119316.02976916912</v>
          </cell>
          <cell r="N188">
            <v>2709215.3599215662</v>
          </cell>
          <cell r="O188">
            <v>4872252.903282945</v>
          </cell>
          <cell r="Q188">
            <v>0</v>
          </cell>
          <cell r="R188">
            <v>0</v>
          </cell>
          <cell r="S188">
            <v>17078.141502935596</v>
          </cell>
          <cell r="T188">
            <v>7.7488948591053486E-10</v>
          </cell>
          <cell r="U188">
            <v>1423.1784585779533</v>
          </cell>
          <cell r="V188">
            <v>17078.141502936371</v>
          </cell>
          <cell r="W188">
            <v>4872252.903282945</v>
          </cell>
          <cell r="Y188">
            <v>4634526.7464688253</v>
          </cell>
          <cell r="Z188">
            <v>7041277.4413637482</v>
          </cell>
          <cell r="AA188">
            <v>0</v>
          </cell>
          <cell r="AB188">
            <v>190.01559660522184</v>
          </cell>
          <cell r="AC188">
            <v>0</v>
          </cell>
          <cell r="AD188">
            <v>190.01559660522184</v>
          </cell>
          <cell r="AE188">
            <v>0</v>
          </cell>
          <cell r="AF188">
            <v>190.01559660522184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589899.330152397</v>
          </cell>
          <cell r="K189">
            <v>791.35812865767684</v>
          </cell>
          <cell r="L189">
            <v>10287.655672549801</v>
          </cell>
          <cell r="M189">
            <v>120107.3878978268</v>
          </cell>
          <cell r="N189">
            <v>2710006.7180502238</v>
          </cell>
          <cell r="O189">
            <v>4873676.0817415221</v>
          </cell>
          <cell r="Q189">
            <v>0</v>
          </cell>
          <cell r="R189">
            <v>0</v>
          </cell>
          <cell r="S189">
            <v>18501.319961513564</v>
          </cell>
          <cell r="T189">
            <v>-1.7098500393331051E-10</v>
          </cell>
          <cell r="U189">
            <v>1423.178458577022</v>
          </cell>
          <cell r="V189">
            <v>18501.319961513393</v>
          </cell>
          <cell r="W189">
            <v>4873676.0817415221</v>
          </cell>
          <cell r="Y189">
            <v>4634526.7464688253</v>
          </cell>
          <cell r="Z189">
            <v>7041277.4413637482</v>
          </cell>
          <cell r="AA189">
            <v>0</v>
          </cell>
          <cell r="AB189">
            <v>190.01559660522184</v>
          </cell>
          <cell r="AC189">
            <v>0</v>
          </cell>
          <cell r="AD189">
            <v>190.01559660522184</v>
          </cell>
          <cell r="AE189">
            <v>0</v>
          </cell>
          <cell r="AF189">
            <v>380.03119321044369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589899.330152397</v>
          </cell>
          <cell r="K190">
            <v>791.35812865767684</v>
          </cell>
          <cell r="L190">
            <v>11079.013801207479</v>
          </cell>
          <cell r="M190">
            <v>120898.74602648448</v>
          </cell>
          <cell r="N190">
            <v>2710798.0761788813</v>
          </cell>
          <cell r="O190">
            <v>4875099.2602001</v>
          </cell>
          <cell r="Q190">
            <v>0</v>
          </cell>
          <cell r="R190">
            <v>0</v>
          </cell>
          <cell r="S190">
            <v>19924.498420091528</v>
          </cell>
          <cell r="T190">
            <v>-1.8189894035458565E-10</v>
          </cell>
          <cell r="U190">
            <v>1423.1784585779533</v>
          </cell>
          <cell r="V190">
            <v>19924.498420091346</v>
          </cell>
          <cell r="W190">
            <v>4875099.2602001</v>
          </cell>
          <cell r="Y190">
            <v>4634526.7464688253</v>
          </cell>
          <cell r="Z190">
            <v>7041277.4413637482</v>
          </cell>
          <cell r="AA190">
            <v>0</v>
          </cell>
          <cell r="AB190">
            <v>190.01559660522184</v>
          </cell>
          <cell r="AC190">
            <v>0</v>
          </cell>
          <cell r="AD190">
            <v>190.01559660522184</v>
          </cell>
          <cell r="AE190">
            <v>0</v>
          </cell>
          <cell r="AF190">
            <v>570.04678981566553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589899.330152397</v>
          </cell>
          <cell r="K191">
            <v>791.35812865767684</v>
          </cell>
          <cell r="L191">
            <v>11870.371929865156</v>
          </cell>
          <cell r="M191">
            <v>121690.10415514217</v>
          </cell>
          <cell r="N191">
            <v>2711589.4343075394</v>
          </cell>
          <cell r="O191">
            <v>4876522.4386586789</v>
          </cell>
          <cell r="Q191">
            <v>0</v>
          </cell>
          <cell r="R191">
            <v>0</v>
          </cell>
          <cell r="S191">
            <v>21347.676878669496</v>
          </cell>
          <cell r="T191">
            <v>7.3487171903252602E-10</v>
          </cell>
          <cell r="U191">
            <v>1423.1784585788846</v>
          </cell>
          <cell r="V191">
            <v>21347.676878670231</v>
          </cell>
          <cell r="W191">
            <v>4876522.4386586789</v>
          </cell>
          <cell r="Y191">
            <v>4634526.7464688253</v>
          </cell>
          <cell r="Z191">
            <v>7041277.4413637482</v>
          </cell>
          <cell r="AA191">
            <v>0</v>
          </cell>
          <cell r="AB191">
            <v>190.01559660522184</v>
          </cell>
          <cell r="AC191">
            <v>0</v>
          </cell>
          <cell r="AD191">
            <v>190.01559660522184</v>
          </cell>
          <cell r="AE191">
            <v>0</v>
          </cell>
          <cell r="AF191">
            <v>760.06238642088738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589899.330152397</v>
          </cell>
          <cell r="K192">
            <v>791.35812865767684</v>
          </cell>
          <cell r="L192">
            <v>12661.730058522833</v>
          </cell>
          <cell r="M192">
            <v>122481.46228379985</v>
          </cell>
          <cell r="N192">
            <v>2712380.7924361969</v>
          </cell>
          <cell r="O192">
            <v>4877945.6171172569</v>
          </cell>
          <cell r="Q192">
            <v>0</v>
          </cell>
          <cell r="R192">
            <v>0</v>
          </cell>
          <cell r="S192">
            <v>22770.855337247463</v>
          </cell>
          <cell r="T192">
            <v>7.2031980380415916E-10</v>
          </cell>
          <cell r="U192">
            <v>1423.1784585779533</v>
          </cell>
          <cell r="V192">
            <v>22770.855337248184</v>
          </cell>
          <cell r="W192">
            <v>4877945.6171172569</v>
          </cell>
          <cell r="Y192">
            <v>4634526.7464688253</v>
          </cell>
          <cell r="Z192">
            <v>7041277.4413637482</v>
          </cell>
          <cell r="AA192">
            <v>0</v>
          </cell>
          <cell r="AB192">
            <v>190.01559660522184</v>
          </cell>
          <cell r="AC192">
            <v>0</v>
          </cell>
          <cell r="AD192">
            <v>190.01559660522184</v>
          </cell>
          <cell r="AE192">
            <v>0</v>
          </cell>
          <cell r="AF192">
            <v>950.07798302610922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589899.330152397</v>
          </cell>
          <cell r="K193">
            <v>791.35812865767684</v>
          </cell>
          <cell r="L193">
            <v>13453.08818718051</v>
          </cell>
          <cell r="M193">
            <v>123272.82041245753</v>
          </cell>
          <cell r="N193">
            <v>2713172.1505648545</v>
          </cell>
          <cell r="O193">
            <v>4879368.7955758339</v>
          </cell>
          <cell r="Q193">
            <v>0</v>
          </cell>
          <cell r="R193">
            <v>0</v>
          </cell>
          <cell r="S193">
            <v>24194.033795825431</v>
          </cell>
          <cell r="T193">
            <v>-2.255546860396862E-10</v>
          </cell>
          <cell r="U193">
            <v>1423.178458577022</v>
          </cell>
          <cell r="V193">
            <v>24194.033795825206</v>
          </cell>
          <cell r="W193">
            <v>4879368.7955758339</v>
          </cell>
          <cell r="Y193">
            <v>4634526.7464688253</v>
          </cell>
          <cell r="Z193">
            <v>7041277.4413637482</v>
          </cell>
          <cell r="AA193">
            <v>0</v>
          </cell>
          <cell r="AB193">
            <v>190.01559660522184</v>
          </cell>
          <cell r="AC193">
            <v>0</v>
          </cell>
          <cell r="AD193">
            <v>190.01559660522184</v>
          </cell>
          <cell r="AE193">
            <v>0</v>
          </cell>
          <cell r="AF193">
            <v>1140.0935796313311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589899.330152397</v>
          </cell>
          <cell r="K194">
            <v>791.35812865767684</v>
          </cell>
          <cell r="L194">
            <v>14244.446315838188</v>
          </cell>
          <cell r="M194">
            <v>124064.17854111521</v>
          </cell>
          <cell r="N194">
            <v>2713963.5086935121</v>
          </cell>
          <cell r="O194">
            <v>4880791.9740344118</v>
          </cell>
          <cell r="Q194">
            <v>0</v>
          </cell>
          <cell r="R194">
            <v>0</v>
          </cell>
          <cell r="S194">
            <v>25617.212254403395</v>
          </cell>
          <cell r="T194">
            <v>-2.3646862246096134E-10</v>
          </cell>
          <cell r="U194">
            <v>1423.1784585779533</v>
          </cell>
          <cell r="V194">
            <v>25617.212254403159</v>
          </cell>
          <cell r="W194">
            <v>4880791.9740344118</v>
          </cell>
          <cell r="Y194">
            <v>4634526.7464688253</v>
          </cell>
          <cell r="Z194">
            <v>7041277.4413637482</v>
          </cell>
          <cell r="AA194">
            <v>0</v>
          </cell>
          <cell r="AB194">
            <v>190.01559660522184</v>
          </cell>
          <cell r="AC194">
            <v>0</v>
          </cell>
          <cell r="AD194">
            <v>190.01559660522184</v>
          </cell>
          <cell r="AE194">
            <v>0</v>
          </cell>
          <cell r="AF194">
            <v>1330.1091762365529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589899.330152397</v>
          </cell>
          <cell r="K195">
            <v>791.35812865767684</v>
          </cell>
          <cell r="L195">
            <v>15035.804444495865</v>
          </cell>
          <cell r="M195">
            <v>124855.53666977289</v>
          </cell>
          <cell r="N195">
            <v>2714754.8668221701</v>
          </cell>
          <cell r="O195">
            <v>4882215.1524929907</v>
          </cell>
          <cell r="Q195">
            <v>0</v>
          </cell>
          <cell r="R195">
            <v>0</v>
          </cell>
          <cell r="S195">
            <v>27040.390712981363</v>
          </cell>
          <cell r="T195">
            <v>6.8030203692615032E-10</v>
          </cell>
          <cell r="U195">
            <v>1423.1784585788846</v>
          </cell>
          <cell r="V195">
            <v>27040.390712982044</v>
          </cell>
          <cell r="W195">
            <v>4882215.1524929907</v>
          </cell>
          <cell r="Y195">
            <v>4634526.7464688253</v>
          </cell>
          <cell r="Z195">
            <v>7041277.4413637482</v>
          </cell>
          <cell r="AA195">
            <v>0</v>
          </cell>
          <cell r="AB195">
            <v>190.01559660522184</v>
          </cell>
          <cell r="AC195">
            <v>0</v>
          </cell>
          <cell r="AD195">
            <v>190.01559660522184</v>
          </cell>
          <cell r="AE195">
            <v>0</v>
          </cell>
          <cell r="AF195">
            <v>1520.1247728417748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589899.330152397</v>
          </cell>
          <cell r="K196">
            <v>791.35812865767684</v>
          </cell>
          <cell r="L196">
            <v>15827.162573153542</v>
          </cell>
          <cell r="M196">
            <v>125646.89479843057</v>
          </cell>
          <cell r="N196">
            <v>2715546.2249508277</v>
          </cell>
          <cell r="O196">
            <v>4883638.3309515687</v>
          </cell>
          <cell r="Q196">
            <v>0</v>
          </cell>
          <cell r="R196">
            <v>0</v>
          </cell>
          <cell r="S196">
            <v>28463.569171559331</v>
          </cell>
          <cell r="T196">
            <v>6.6575012169778347E-10</v>
          </cell>
          <cell r="U196">
            <v>1423.1784585779533</v>
          </cell>
          <cell r="V196">
            <v>28463.569171559997</v>
          </cell>
          <cell r="W196">
            <v>4883638.3309515687</v>
          </cell>
          <cell r="Y196">
            <v>4634526.7464688253</v>
          </cell>
          <cell r="Z196">
            <v>7041277.4413637482</v>
          </cell>
          <cell r="AA196">
            <v>0</v>
          </cell>
          <cell r="AB196">
            <v>190.01559660522184</v>
          </cell>
          <cell r="AC196">
            <v>0</v>
          </cell>
          <cell r="AD196">
            <v>190.01559660522184</v>
          </cell>
          <cell r="AE196">
            <v>0</v>
          </cell>
          <cell r="AF196">
            <v>1710.1403694469966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589899.330152397</v>
          </cell>
          <cell r="K197">
            <v>791.35812865767684</v>
          </cell>
          <cell r="L197">
            <v>16618.52070181122</v>
          </cell>
          <cell r="M197">
            <v>126438.25292708825</v>
          </cell>
          <cell r="N197">
            <v>2716337.5830794852</v>
          </cell>
          <cell r="O197">
            <v>4885061.5094101466</v>
          </cell>
          <cell r="Q197">
            <v>0</v>
          </cell>
          <cell r="R197">
            <v>0</v>
          </cell>
          <cell r="S197">
            <v>29886.747630137299</v>
          </cell>
          <cell r="T197">
            <v>6.5119820646941662E-10</v>
          </cell>
          <cell r="U197">
            <v>1423.1784585779533</v>
          </cell>
          <cell r="V197">
            <v>29886.74763013795</v>
          </cell>
          <cell r="W197">
            <v>4885061.5094101466</v>
          </cell>
          <cell r="Y197">
            <v>4634526.7464688253</v>
          </cell>
          <cell r="Z197">
            <v>7041277.4413637482</v>
          </cell>
          <cell r="AA197">
            <v>0</v>
          </cell>
          <cell r="AB197">
            <v>190.01559660522184</v>
          </cell>
          <cell r="AC197">
            <v>0</v>
          </cell>
          <cell r="AD197">
            <v>190.01559660522184</v>
          </cell>
          <cell r="AE197">
            <v>0</v>
          </cell>
          <cell r="AF197">
            <v>1900.1559660522184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589899.330152397</v>
          </cell>
          <cell r="K198">
            <v>791.35812865767684</v>
          </cell>
          <cell r="L198">
            <v>17409.878830468897</v>
          </cell>
          <cell r="M198">
            <v>127229.61105574593</v>
          </cell>
          <cell r="N198">
            <v>2717128.9412081428</v>
          </cell>
          <cell r="O198">
            <v>4886484.6878687236</v>
          </cell>
          <cell r="Q198">
            <v>0</v>
          </cell>
          <cell r="R198">
            <v>0</v>
          </cell>
          <cell r="S198">
            <v>31309.926088715263</v>
          </cell>
          <cell r="T198">
            <v>-2.9103830456733704E-10</v>
          </cell>
          <cell r="U198">
            <v>1423.178458577022</v>
          </cell>
          <cell r="V198">
            <v>31309.926088714972</v>
          </cell>
          <cell r="W198">
            <v>4886484.6878687236</v>
          </cell>
          <cell r="Y198">
            <v>4634526.7464688253</v>
          </cell>
          <cell r="Z198">
            <v>7041277.4413637482</v>
          </cell>
          <cell r="AA198">
            <v>0</v>
          </cell>
          <cell r="AB198">
            <v>190.01559660522184</v>
          </cell>
          <cell r="AC198">
            <v>0</v>
          </cell>
          <cell r="AD198">
            <v>190.01559660522184</v>
          </cell>
          <cell r="AE198">
            <v>0</v>
          </cell>
          <cell r="AF198">
            <v>2090.1715626574405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589899.330152397</v>
          </cell>
          <cell r="K199">
            <v>791.35812865767684</v>
          </cell>
          <cell r="L199">
            <v>18201.236959126574</v>
          </cell>
          <cell r="M199">
            <v>128020.96918440361</v>
          </cell>
          <cell r="N199">
            <v>2717920.2993368008</v>
          </cell>
          <cell r="O199">
            <v>4887907.8663273025</v>
          </cell>
          <cell r="Q199">
            <v>0</v>
          </cell>
          <cell r="R199">
            <v>0</v>
          </cell>
          <cell r="S199">
            <v>32733.104547293231</v>
          </cell>
          <cell r="T199">
            <v>6.2573235481977463E-10</v>
          </cell>
          <cell r="U199">
            <v>1423.1784585788846</v>
          </cell>
          <cell r="V199">
            <v>32733.104547293857</v>
          </cell>
          <cell r="W199">
            <v>4887907.8663273025</v>
          </cell>
          <cell r="Y199">
            <v>4634526.7464688253</v>
          </cell>
          <cell r="Z199">
            <v>7041277.4413637482</v>
          </cell>
          <cell r="AA199">
            <v>0</v>
          </cell>
          <cell r="AB199">
            <v>190.01559660522184</v>
          </cell>
          <cell r="AC199">
            <v>0</v>
          </cell>
          <cell r="AD199">
            <v>190.01559660522184</v>
          </cell>
          <cell r="AE199">
            <v>0</v>
          </cell>
          <cell r="AF199">
            <v>2280.1871592626621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589899.330152397</v>
          </cell>
          <cell r="K200">
            <v>791.35812865767684</v>
          </cell>
          <cell r="L200">
            <v>18992.595087784252</v>
          </cell>
          <cell r="M200">
            <v>128812.32731306129</v>
          </cell>
          <cell r="N200">
            <v>2718711.6574654584</v>
          </cell>
          <cell r="O200">
            <v>4889331.0447858805</v>
          </cell>
          <cell r="Q200">
            <v>0</v>
          </cell>
          <cell r="R200">
            <v>0</v>
          </cell>
          <cell r="S200">
            <v>34156.283005871199</v>
          </cell>
          <cell r="T200">
            <v>6.1118043959140778E-10</v>
          </cell>
          <cell r="U200">
            <v>1423.1784585779533</v>
          </cell>
          <cell r="V200">
            <v>34156.28300587181</v>
          </cell>
          <cell r="W200">
            <v>4889331.0447858805</v>
          </cell>
          <cell r="Y200">
            <v>4634526.7464688253</v>
          </cell>
          <cell r="Z200">
            <v>7041277.4413637482</v>
          </cell>
          <cell r="AA200">
            <v>0</v>
          </cell>
          <cell r="AB200">
            <v>190.01559660522184</v>
          </cell>
          <cell r="AC200">
            <v>0</v>
          </cell>
          <cell r="AD200">
            <v>190.01559660522184</v>
          </cell>
          <cell r="AE200">
            <v>0</v>
          </cell>
          <cell r="AF200">
            <v>2470.2027558678838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589899.330152397</v>
          </cell>
          <cell r="K201">
            <v>791.35812865767684</v>
          </cell>
          <cell r="L201">
            <v>19783.953216441929</v>
          </cell>
          <cell r="M201">
            <v>129603.68544171898</v>
          </cell>
          <cell r="N201">
            <v>2719503.0155941159</v>
          </cell>
          <cell r="O201">
            <v>4890754.2232444584</v>
          </cell>
          <cell r="Q201">
            <v>0</v>
          </cell>
          <cell r="R201">
            <v>0</v>
          </cell>
          <cell r="S201">
            <v>35579.461464449167</v>
          </cell>
          <cell r="T201">
            <v>5.9662852436304092E-10</v>
          </cell>
          <cell r="U201">
            <v>1423.1784585779533</v>
          </cell>
          <cell r="V201">
            <v>35579.461464449763</v>
          </cell>
          <cell r="W201">
            <v>4890754.2232444584</v>
          </cell>
          <cell r="Y201">
            <v>4634526.7464688253</v>
          </cell>
          <cell r="Z201">
            <v>7041277.4413637482</v>
          </cell>
          <cell r="AA201">
            <v>0</v>
          </cell>
          <cell r="AB201">
            <v>190.01559660522184</v>
          </cell>
          <cell r="AC201">
            <v>0</v>
          </cell>
          <cell r="AD201">
            <v>190.01559660522184</v>
          </cell>
          <cell r="AE201">
            <v>0</v>
          </cell>
          <cell r="AF201">
            <v>2660.2183524731054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589899.330152397</v>
          </cell>
          <cell r="K202">
            <v>791.35812865767684</v>
          </cell>
          <cell r="L202">
            <v>20575.311345099606</v>
          </cell>
          <cell r="M202">
            <v>130395.04357037666</v>
          </cell>
          <cell r="N202">
            <v>2720294.3737227735</v>
          </cell>
          <cell r="O202">
            <v>4892177.4017030355</v>
          </cell>
          <cell r="Q202">
            <v>0</v>
          </cell>
          <cell r="R202">
            <v>0</v>
          </cell>
          <cell r="S202">
            <v>37002.639923027135</v>
          </cell>
          <cell r="T202">
            <v>-3.4924596548080444E-10</v>
          </cell>
          <cell r="U202">
            <v>1423.178458577022</v>
          </cell>
          <cell r="V202">
            <v>37002.639923026785</v>
          </cell>
          <cell r="W202">
            <v>4892177.4017030355</v>
          </cell>
          <cell r="Y202">
            <v>4634526.7464688253</v>
          </cell>
          <cell r="Z202">
            <v>7041277.4413637482</v>
          </cell>
          <cell r="AA202">
            <v>0</v>
          </cell>
          <cell r="AB202">
            <v>190.01559660522184</v>
          </cell>
          <cell r="AC202">
            <v>0</v>
          </cell>
          <cell r="AD202">
            <v>190.01559660522184</v>
          </cell>
          <cell r="AE202">
            <v>0</v>
          </cell>
          <cell r="AF202">
            <v>2850.233949078327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589899.330152397</v>
          </cell>
          <cell r="K203">
            <v>791.35812865767684</v>
          </cell>
          <cell r="L203">
            <v>21366.669473757283</v>
          </cell>
          <cell r="M203">
            <v>131186.40169903432</v>
          </cell>
          <cell r="N203">
            <v>2721085.7318514315</v>
          </cell>
          <cell r="O203">
            <v>4893600.5801616143</v>
          </cell>
          <cell r="Q203">
            <v>0</v>
          </cell>
          <cell r="R203">
            <v>0</v>
          </cell>
          <cell r="S203">
            <v>38425.818381605095</v>
          </cell>
          <cell r="T203">
            <v>5.7480065152049065E-10</v>
          </cell>
          <cell r="U203">
            <v>1423.1784585788846</v>
          </cell>
          <cell r="V203">
            <v>38425.81838160567</v>
          </cell>
          <cell r="W203">
            <v>4893600.5801616143</v>
          </cell>
          <cell r="Y203">
            <v>4634526.7464688253</v>
          </cell>
          <cell r="Z203">
            <v>7041277.4413637482</v>
          </cell>
          <cell r="AA203">
            <v>0</v>
          </cell>
          <cell r="AB203">
            <v>190.01559660522184</v>
          </cell>
          <cell r="AC203">
            <v>0</v>
          </cell>
          <cell r="AD203">
            <v>190.01559660522184</v>
          </cell>
          <cell r="AE203">
            <v>0</v>
          </cell>
          <cell r="AF203">
            <v>3040.2495456835486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589899.330152397</v>
          </cell>
          <cell r="K204">
            <v>791.35812865767684</v>
          </cell>
          <cell r="L204">
            <v>22158.027602414961</v>
          </cell>
          <cell r="M204">
            <v>131977.759827692</v>
          </cell>
          <cell r="N204">
            <v>2721877.0899800891</v>
          </cell>
          <cell r="O204">
            <v>4895023.7586201923</v>
          </cell>
          <cell r="Q204">
            <v>0</v>
          </cell>
          <cell r="R204">
            <v>0</v>
          </cell>
          <cell r="S204">
            <v>39848.996840183063</v>
          </cell>
          <cell r="T204">
            <v>5.6024873629212379E-10</v>
          </cell>
          <cell r="U204">
            <v>1423.1784585779533</v>
          </cell>
          <cell r="V204">
            <v>39848.996840183623</v>
          </cell>
          <cell r="W204">
            <v>4895023.7586201923</v>
          </cell>
          <cell r="Y204">
            <v>4634526.7464688253</v>
          </cell>
          <cell r="Z204">
            <v>7041277.4413637482</v>
          </cell>
          <cell r="AA204">
            <v>0</v>
          </cell>
          <cell r="AB204">
            <v>190.01559660522184</v>
          </cell>
          <cell r="AC204">
            <v>0</v>
          </cell>
          <cell r="AD204">
            <v>190.01559660522184</v>
          </cell>
          <cell r="AE204">
            <v>0</v>
          </cell>
          <cell r="AF204">
            <v>3230.265142288770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589899.330152397</v>
          </cell>
          <cell r="K205">
            <v>791.35812865767684</v>
          </cell>
          <cell r="L205">
            <v>22949.385731072638</v>
          </cell>
          <cell r="M205">
            <v>132769.11795634968</v>
          </cell>
          <cell r="N205">
            <v>2722668.4481087467</v>
          </cell>
          <cell r="O205">
            <v>4896446.9370787703</v>
          </cell>
          <cell r="Q205">
            <v>0</v>
          </cell>
          <cell r="R205">
            <v>0</v>
          </cell>
          <cell r="S205">
            <v>41272.175298761031</v>
          </cell>
          <cell r="T205">
            <v>5.4569682106375694E-10</v>
          </cell>
          <cell r="U205">
            <v>1423.1784585779533</v>
          </cell>
          <cell r="V205">
            <v>41272.175298761576</v>
          </cell>
          <cell r="W205">
            <v>4896446.9370787703</v>
          </cell>
          <cell r="Y205">
            <v>4634526.7464688253</v>
          </cell>
          <cell r="Z205">
            <v>7041277.4413637482</v>
          </cell>
          <cell r="AA205">
            <v>0</v>
          </cell>
          <cell r="AB205">
            <v>190.01559660522184</v>
          </cell>
          <cell r="AC205">
            <v>0</v>
          </cell>
          <cell r="AD205">
            <v>190.01559660522184</v>
          </cell>
          <cell r="AE205">
            <v>0</v>
          </cell>
          <cell r="AF205">
            <v>3420.2807388939918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589899.330152397</v>
          </cell>
          <cell r="K206">
            <v>791.35812865767684</v>
          </cell>
          <cell r="L206">
            <v>23740.743859730315</v>
          </cell>
          <cell r="M206">
            <v>133560.47608500737</v>
          </cell>
          <cell r="N206">
            <v>2723459.8062374042</v>
          </cell>
          <cell r="O206">
            <v>4897870.1155373482</v>
          </cell>
          <cell r="Q206">
            <v>0</v>
          </cell>
          <cell r="R206">
            <v>0</v>
          </cell>
          <cell r="S206">
            <v>42695.353757338999</v>
          </cell>
          <cell r="T206">
            <v>5.3114490583539009E-10</v>
          </cell>
          <cell r="U206">
            <v>1423.1784585779533</v>
          </cell>
          <cell r="V206">
            <v>42695.35375733953</v>
          </cell>
          <cell r="W206">
            <v>4897870.1155373482</v>
          </cell>
          <cell r="Y206">
            <v>4634526.7464688253</v>
          </cell>
          <cell r="Z206">
            <v>7041277.4413637482</v>
          </cell>
          <cell r="AA206">
            <v>0</v>
          </cell>
          <cell r="AB206">
            <v>190.01559660522184</v>
          </cell>
          <cell r="AC206">
            <v>0</v>
          </cell>
          <cell r="AD206">
            <v>190.01559660522184</v>
          </cell>
          <cell r="AE206">
            <v>0</v>
          </cell>
          <cell r="AF206">
            <v>3610.2963354992135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589899.330152397</v>
          </cell>
          <cell r="K207">
            <v>791.35812865767684</v>
          </cell>
          <cell r="L207">
            <v>24532.101988387993</v>
          </cell>
          <cell r="M207">
            <v>134351.83421366505</v>
          </cell>
          <cell r="N207">
            <v>2724251.1643660623</v>
          </cell>
          <cell r="O207">
            <v>4899293.2939959262</v>
          </cell>
          <cell r="Q207">
            <v>0</v>
          </cell>
          <cell r="R207">
            <v>0</v>
          </cell>
          <cell r="S207">
            <v>44118.532215916966</v>
          </cell>
          <cell r="T207">
            <v>5.1659299060702324E-10</v>
          </cell>
          <cell r="U207">
            <v>1423.1784585779533</v>
          </cell>
          <cell r="V207">
            <v>44118.532215917483</v>
          </cell>
          <cell r="W207">
            <v>4899293.2939959262</v>
          </cell>
          <cell r="Y207">
            <v>4634526.7464688253</v>
          </cell>
          <cell r="Z207">
            <v>7041277.4413637482</v>
          </cell>
          <cell r="AA207">
            <v>0</v>
          </cell>
          <cell r="AB207">
            <v>190.01559660522184</v>
          </cell>
          <cell r="AC207">
            <v>0</v>
          </cell>
          <cell r="AD207">
            <v>190.01559660522184</v>
          </cell>
          <cell r="AE207">
            <v>0</v>
          </cell>
          <cell r="AF207">
            <v>3800.3119321044351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589899.330152397</v>
          </cell>
          <cell r="K208">
            <v>791.35812865767684</v>
          </cell>
          <cell r="L208">
            <v>791.35812865767684</v>
          </cell>
          <cell r="M208">
            <v>135143.19234232273</v>
          </cell>
          <cell r="N208">
            <v>2725042.5224947198</v>
          </cell>
          <cell r="O208">
            <v>4900716.4724545041</v>
          </cell>
          <cell r="Q208">
            <v>0</v>
          </cell>
          <cell r="R208">
            <v>0</v>
          </cell>
          <cell r="S208">
            <v>1423.178458577966</v>
          </cell>
          <cell r="T208">
            <v>-1.2732925824820995E-11</v>
          </cell>
          <cell r="U208">
            <v>1423.1784585779533</v>
          </cell>
          <cell r="V208">
            <v>1423.1784585779533</v>
          </cell>
          <cell r="W208">
            <v>4900716.4724545041</v>
          </cell>
          <cell r="Y208">
            <v>4634526.7464688253</v>
          </cell>
          <cell r="Z208">
            <v>7041277.4413637482</v>
          </cell>
          <cell r="AA208">
            <v>0</v>
          </cell>
          <cell r="AB208">
            <v>190.01559660522184</v>
          </cell>
          <cell r="AC208">
            <v>0</v>
          </cell>
          <cell r="AD208">
            <v>190.01559660522184</v>
          </cell>
          <cell r="AE208">
            <v>0</v>
          </cell>
          <cell r="AF208">
            <v>3990.3275287096567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589899.330152397</v>
          </cell>
          <cell r="K209">
            <v>791.35812865767684</v>
          </cell>
          <cell r="L209">
            <v>1582.7162573153537</v>
          </cell>
          <cell r="M209">
            <v>135934.55047098041</v>
          </cell>
          <cell r="N209">
            <v>2725833.8806233774</v>
          </cell>
          <cell r="O209">
            <v>4902139.6509130821</v>
          </cell>
          <cell r="Q209">
            <v>0</v>
          </cell>
          <cell r="R209">
            <v>0</v>
          </cell>
          <cell r="S209">
            <v>2846.356917155932</v>
          </cell>
          <cell r="T209">
            <v>-2.5465851649641991E-11</v>
          </cell>
          <cell r="U209">
            <v>1423.1784585779533</v>
          </cell>
          <cell r="V209">
            <v>2846.3569171559066</v>
          </cell>
          <cell r="W209">
            <v>4902139.6509130821</v>
          </cell>
          <cell r="Y209">
            <v>4634526.7464688253</v>
          </cell>
          <cell r="Z209">
            <v>7041277.4413637482</v>
          </cell>
          <cell r="AA209">
            <v>0</v>
          </cell>
          <cell r="AB209">
            <v>190.01559660522184</v>
          </cell>
          <cell r="AC209">
            <v>0</v>
          </cell>
          <cell r="AD209">
            <v>190.01559660522184</v>
          </cell>
          <cell r="AE209">
            <v>0</v>
          </cell>
          <cell r="AF209">
            <v>4180.3431253148783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589899.330152397</v>
          </cell>
          <cell r="K210">
            <v>791.35812865767684</v>
          </cell>
          <cell r="L210">
            <v>2374.0743859730305</v>
          </cell>
          <cell r="M210">
            <v>136725.90859963809</v>
          </cell>
          <cell r="N210">
            <v>2726625.238752035</v>
          </cell>
          <cell r="O210">
            <v>4903562.82937166</v>
          </cell>
          <cell r="Q210">
            <v>0</v>
          </cell>
          <cell r="R210">
            <v>0</v>
          </cell>
          <cell r="S210">
            <v>4269.535375733898</v>
          </cell>
          <cell r="T210">
            <v>-3.8198777474462986E-11</v>
          </cell>
          <cell r="U210">
            <v>1423.1784585779533</v>
          </cell>
          <cell r="V210">
            <v>4269.5353757338598</v>
          </cell>
          <cell r="W210">
            <v>4903562.82937166</v>
          </cell>
          <cell r="Y210">
            <v>4634526.7464688253</v>
          </cell>
          <cell r="Z210">
            <v>7041277.4413637482</v>
          </cell>
          <cell r="AA210">
            <v>0</v>
          </cell>
          <cell r="AB210">
            <v>190.01559660522184</v>
          </cell>
          <cell r="AC210">
            <v>0</v>
          </cell>
          <cell r="AD210">
            <v>190.01559660522184</v>
          </cell>
          <cell r="AE210">
            <v>0</v>
          </cell>
          <cell r="AF210">
            <v>4370.3587219200999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589899.330152397</v>
          </cell>
          <cell r="K211">
            <v>791.35812865767684</v>
          </cell>
          <cell r="L211">
            <v>3165.4325146307074</v>
          </cell>
          <cell r="M211">
            <v>137517.26672829577</v>
          </cell>
          <cell r="N211">
            <v>2727416.596880693</v>
          </cell>
          <cell r="O211">
            <v>4904986.007830238</v>
          </cell>
          <cell r="Q211">
            <v>0</v>
          </cell>
          <cell r="R211">
            <v>0</v>
          </cell>
          <cell r="S211">
            <v>5692.713834311864</v>
          </cell>
          <cell r="T211">
            <v>-5.0931703299283981E-11</v>
          </cell>
          <cell r="U211">
            <v>1423.1784585779533</v>
          </cell>
          <cell r="V211">
            <v>5692.7138343118131</v>
          </cell>
          <cell r="W211">
            <v>4904986.007830238</v>
          </cell>
          <cell r="Y211">
            <v>4634526.7464688253</v>
          </cell>
          <cell r="Z211">
            <v>7041277.4413637482</v>
          </cell>
          <cell r="AA211">
            <v>0</v>
          </cell>
          <cell r="AB211">
            <v>190.01559660522184</v>
          </cell>
          <cell r="AC211">
            <v>0</v>
          </cell>
          <cell r="AD211">
            <v>190.01559660522184</v>
          </cell>
          <cell r="AE211">
            <v>0</v>
          </cell>
          <cell r="AF211">
            <v>4560.3743185253215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589899.330152397</v>
          </cell>
          <cell r="K212">
            <v>791.35812865767684</v>
          </cell>
          <cell r="L212">
            <v>3956.7906432883842</v>
          </cell>
          <cell r="M212">
            <v>138308.62485695345</v>
          </cell>
          <cell r="N212">
            <v>2728207.9550093506</v>
          </cell>
          <cell r="O212">
            <v>4906409.1862888159</v>
          </cell>
          <cell r="Q212">
            <v>0</v>
          </cell>
          <cell r="R212">
            <v>0</v>
          </cell>
          <cell r="S212">
            <v>7115.8922928898301</v>
          </cell>
          <cell r="T212">
            <v>-6.3664629124104977E-11</v>
          </cell>
          <cell r="U212">
            <v>1423.1784585779533</v>
          </cell>
          <cell r="V212">
            <v>7115.8922928897664</v>
          </cell>
          <cell r="W212">
            <v>4906409.1862888159</v>
          </cell>
          <cell r="Y212">
            <v>4634526.7464688253</v>
          </cell>
          <cell r="Z212">
            <v>7041277.4413637482</v>
          </cell>
          <cell r="AA212">
            <v>0</v>
          </cell>
          <cell r="AB212">
            <v>190.01559660522184</v>
          </cell>
          <cell r="AC212">
            <v>0</v>
          </cell>
          <cell r="AD212">
            <v>190.01559660522184</v>
          </cell>
          <cell r="AE212">
            <v>0</v>
          </cell>
          <cell r="AF212">
            <v>4750.3899151305432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589899.330152397</v>
          </cell>
          <cell r="K213">
            <v>791.35812865767684</v>
          </cell>
          <cell r="L213">
            <v>4748.1487719460611</v>
          </cell>
          <cell r="M213">
            <v>139099.98298561113</v>
          </cell>
          <cell r="N213">
            <v>2728999.3131380081</v>
          </cell>
          <cell r="O213">
            <v>4907832.3647473939</v>
          </cell>
          <cell r="Q213">
            <v>0</v>
          </cell>
          <cell r="R213">
            <v>0</v>
          </cell>
          <cell r="S213">
            <v>8539.0707514677961</v>
          </cell>
          <cell r="T213">
            <v>-7.6397554948925972E-11</v>
          </cell>
          <cell r="U213">
            <v>1423.1784585779533</v>
          </cell>
          <cell r="V213">
            <v>8539.0707514677197</v>
          </cell>
          <cell r="W213">
            <v>4907832.3647473939</v>
          </cell>
          <cell r="Y213">
            <v>4634526.7464688253</v>
          </cell>
          <cell r="Z213">
            <v>7041277.4413637482</v>
          </cell>
          <cell r="AA213">
            <v>0</v>
          </cell>
          <cell r="AB213">
            <v>190.01559660522184</v>
          </cell>
          <cell r="AC213">
            <v>0</v>
          </cell>
          <cell r="AD213">
            <v>190.01559660522184</v>
          </cell>
          <cell r="AE213">
            <v>0</v>
          </cell>
          <cell r="AF213">
            <v>4940.4055117357648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589899.330152397</v>
          </cell>
          <cell r="K214">
            <v>791.35812865767684</v>
          </cell>
          <cell r="L214">
            <v>5539.5069006037374</v>
          </cell>
          <cell r="M214">
            <v>139891.34111426881</v>
          </cell>
          <cell r="N214">
            <v>2729790.6712666657</v>
          </cell>
          <cell r="O214">
            <v>4909255.5432059718</v>
          </cell>
          <cell r="Q214">
            <v>0</v>
          </cell>
          <cell r="R214">
            <v>0</v>
          </cell>
          <cell r="S214">
            <v>9962.2492100457621</v>
          </cell>
          <cell r="T214">
            <v>-8.9130480773746967E-11</v>
          </cell>
          <cell r="U214">
            <v>1423.1784585779533</v>
          </cell>
          <cell r="V214">
            <v>9962.249210045673</v>
          </cell>
          <cell r="W214">
            <v>4909255.5432059718</v>
          </cell>
          <cell r="Y214">
            <v>4634526.7464688253</v>
          </cell>
          <cell r="Z214">
            <v>7041277.4413637482</v>
          </cell>
          <cell r="AA214">
            <v>0</v>
          </cell>
          <cell r="AB214">
            <v>190.01559660522184</v>
          </cell>
          <cell r="AC214">
            <v>0</v>
          </cell>
          <cell r="AD214">
            <v>190.01559660522184</v>
          </cell>
          <cell r="AE214">
            <v>0</v>
          </cell>
          <cell r="AF214">
            <v>5130.4211083409864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589899.330152397</v>
          </cell>
          <cell r="K215">
            <v>791.35812865767684</v>
          </cell>
          <cell r="L215">
            <v>6330.8650292614147</v>
          </cell>
          <cell r="M215">
            <v>140682.69924292649</v>
          </cell>
          <cell r="N215">
            <v>2730582.0293953237</v>
          </cell>
          <cell r="O215">
            <v>4910678.7216645498</v>
          </cell>
          <cell r="Q215">
            <v>0</v>
          </cell>
          <cell r="R215">
            <v>0</v>
          </cell>
          <cell r="S215">
            <v>11385.427668623728</v>
          </cell>
          <cell r="T215">
            <v>-1.0186340659856796E-10</v>
          </cell>
          <cell r="U215">
            <v>1423.1784585779533</v>
          </cell>
          <cell r="V215">
            <v>11385.427668623626</v>
          </cell>
          <cell r="W215">
            <v>4910678.7216645498</v>
          </cell>
          <cell r="Y215">
            <v>4634526.7464688253</v>
          </cell>
          <cell r="Z215">
            <v>7041277.4413637482</v>
          </cell>
          <cell r="AA215">
            <v>0</v>
          </cell>
          <cell r="AB215">
            <v>190.01559660522184</v>
          </cell>
          <cell r="AC215">
            <v>0</v>
          </cell>
          <cell r="AD215">
            <v>190.01559660522184</v>
          </cell>
          <cell r="AE215">
            <v>0</v>
          </cell>
          <cell r="AF215">
            <v>5320.436704946208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589899.330152397</v>
          </cell>
          <cell r="K216">
            <v>791.35812865767684</v>
          </cell>
          <cell r="L216">
            <v>7122.223157919092</v>
          </cell>
          <cell r="M216">
            <v>141474.05737158417</v>
          </cell>
          <cell r="N216">
            <v>2731373.3875239813</v>
          </cell>
          <cell r="O216">
            <v>4912101.9001231277</v>
          </cell>
          <cell r="Q216">
            <v>0</v>
          </cell>
          <cell r="R216">
            <v>0</v>
          </cell>
          <cell r="S216">
            <v>12808.606127201696</v>
          </cell>
          <cell r="T216">
            <v>-1.1641532182693481E-10</v>
          </cell>
          <cell r="U216">
            <v>1423.1784585779533</v>
          </cell>
          <cell r="V216">
            <v>12808.60612720158</v>
          </cell>
          <cell r="W216">
            <v>4912101.9001231277</v>
          </cell>
          <cell r="Y216">
            <v>4634526.7464688253</v>
          </cell>
          <cell r="Z216">
            <v>7041277.4413637482</v>
          </cell>
          <cell r="AA216">
            <v>0</v>
          </cell>
          <cell r="AB216">
            <v>190.01559660522184</v>
          </cell>
          <cell r="AC216">
            <v>0</v>
          </cell>
          <cell r="AD216">
            <v>190.01559660522184</v>
          </cell>
          <cell r="AE216">
            <v>0</v>
          </cell>
          <cell r="AF216">
            <v>5510.4523015514296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589899.330152397</v>
          </cell>
          <cell r="K217">
            <v>791.35812865767684</v>
          </cell>
          <cell r="L217">
            <v>7913.5812865767693</v>
          </cell>
          <cell r="M217">
            <v>142265.41550024186</v>
          </cell>
          <cell r="N217">
            <v>2732164.7456526388</v>
          </cell>
          <cell r="O217">
            <v>4913525.0785817057</v>
          </cell>
          <cell r="Q217">
            <v>0</v>
          </cell>
          <cell r="R217">
            <v>0</v>
          </cell>
          <cell r="S217">
            <v>14231.784585779662</v>
          </cell>
          <cell r="T217">
            <v>-1.2914824765175581E-10</v>
          </cell>
          <cell r="U217">
            <v>1423.1784585779533</v>
          </cell>
          <cell r="V217">
            <v>14231.784585779533</v>
          </cell>
          <cell r="W217">
            <v>4913525.0785817057</v>
          </cell>
          <cell r="Y217">
            <v>4634526.7464688253</v>
          </cell>
          <cell r="Z217">
            <v>7041277.4413637482</v>
          </cell>
          <cell r="AA217">
            <v>0</v>
          </cell>
          <cell r="AB217">
            <v>190.01559660522184</v>
          </cell>
          <cell r="AC217">
            <v>0</v>
          </cell>
          <cell r="AD217">
            <v>190.01559660522184</v>
          </cell>
          <cell r="AE217">
            <v>0</v>
          </cell>
          <cell r="AF217">
            <v>5700.4678981566512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589899.330152397</v>
          </cell>
          <cell r="K218">
            <v>791.35812865767684</v>
          </cell>
          <cell r="L218">
            <v>8704.9394152344466</v>
          </cell>
          <cell r="M218">
            <v>143056.77362889954</v>
          </cell>
          <cell r="N218">
            <v>2732956.1037812964</v>
          </cell>
          <cell r="O218">
            <v>4914948.2570402836</v>
          </cell>
          <cell r="Q218">
            <v>0</v>
          </cell>
          <cell r="R218">
            <v>0</v>
          </cell>
          <cell r="S218">
            <v>15654.963044357628</v>
          </cell>
          <cell r="T218">
            <v>-1.4188117347657681E-10</v>
          </cell>
          <cell r="U218">
            <v>1423.1784585779533</v>
          </cell>
          <cell r="V218">
            <v>15654.963044357486</v>
          </cell>
          <cell r="W218">
            <v>4914948.2570402836</v>
          </cell>
          <cell r="Y218">
            <v>4634526.7464688253</v>
          </cell>
          <cell r="Z218">
            <v>7041277.4413637482</v>
          </cell>
          <cell r="AA218">
            <v>0</v>
          </cell>
          <cell r="AB218">
            <v>190.01559660522184</v>
          </cell>
          <cell r="AC218">
            <v>0</v>
          </cell>
          <cell r="AD218">
            <v>190.01559660522184</v>
          </cell>
          <cell r="AE218">
            <v>0</v>
          </cell>
          <cell r="AF218">
            <v>190.01559660522184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589899.330152397</v>
          </cell>
          <cell r="K219">
            <v>791.35812865767684</v>
          </cell>
          <cell r="L219">
            <v>9496.2975438921239</v>
          </cell>
          <cell r="M219">
            <v>143848.13175755722</v>
          </cell>
          <cell r="N219">
            <v>2733747.4619099544</v>
          </cell>
          <cell r="O219">
            <v>4916371.4354988616</v>
          </cell>
          <cell r="Q219">
            <v>0</v>
          </cell>
          <cell r="R219">
            <v>0</v>
          </cell>
          <cell r="S219">
            <v>17078.141502935596</v>
          </cell>
          <cell r="T219">
            <v>-1.5643308870494366E-10</v>
          </cell>
          <cell r="U219">
            <v>1423.1784585779533</v>
          </cell>
          <cell r="V219">
            <v>17078.141502935439</v>
          </cell>
          <cell r="W219">
            <v>4916371.4354988616</v>
          </cell>
          <cell r="Y219">
            <v>4634526.7464688253</v>
          </cell>
          <cell r="Z219">
            <v>7041277.4413637482</v>
          </cell>
          <cell r="AA219">
            <v>0</v>
          </cell>
          <cell r="AB219">
            <v>190.01559660522184</v>
          </cell>
          <cell r="AC219">
            <v>0</v>
          </cell>
          <cell r="AD219">
            <v>190.01559660522184</v>
          </cell>
          <cell r="AE219">
            <v>0</v>
          </cell>
          <cell r="AF219">
            <v>380.03119321044369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589899.330152397</v>
          </cell>
          <cell r="K220">
            <v>791.35812865767684</v>
          </cell>
          <cell r="L220">
            <v>10287.655672549801</v>
          </cell>
          <cell r="M220">
            <v>144639.4898862149</v>
          </cell>
          <cell r="N220">
            <v>2734538.820038612</v>
          </cell>
          <cell r="O220">
            <v>4917794.6139574395</v>
          </cell>
          <cell r="Q220">
            <v>0</v>
          </cell>
          <cell r="R220">
            <v>0</v>
          </cell>
          <cell r="S220">
            <v>18501.319961513564</v>
          </cell>
          <cell r="T220">
            <v>-1.7098500393331051E-10</v>
          </cell>
          <cell r="U220">
            <v>1423.1784585779533</v>
          </cell>
          <cell r="V220">
            <v>18501.319961513393</v>
          </cell>
          <cell r="W220">
            <v>4917794.6139574395</v>
          </cell>
          <cell r="Y220">
            <v>4634526.7464688253</v>
          </cell>
          <cell r="Z220">
            <v>7041277.4413637482</v>
          </cell>
          <cell r="AA220">
            <v>0</v>
          </cell>
          <cell r="AB220">
            <v>190.01559660522184</v>
          </cell>
          <cell r="AC220">
            <v>0</v>
          </cell>
          <cell r="AD220">
            <v>190.01559660522184</v>
          </cell>
          <cell r="AE220">
            <v>0</v>
          </cell>
          <cell r="AF220">
            <v>570.04678981566553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589899.330152397</v>
          </cell>
          <cell r="K221">
            <v>791.35812865767684</v>
          </cell>
          <cell r="L221">
            <v>11079.013801207479</v>
          </cell>
          <cell r="M221">
            <v>145430.84801487258</v>
          </cell>
          <cell r="N221">
            <v>2735330.1781672696</v>
          </cell>
          <cell r="O221">
            <v>4919217.7924160175</v>
          </cell>
          <cell r="Q221">
            <v>0</v>
          </cell>
          <cell r="R221">
            <v>0</v>
          </cell>
          <cell r="S221">
            <v>19924.498420091528</v>
          </cell>
          <cell r="T221">
            <v>-1.8189894035458565E-10</v>
          </cell>
          <cell r="U221">
            <v>1423.1784585779533</v>
          </cell>
          <cell r="V221">
            <v>19924.498420091346</v>
          </cell>
          <cell r="W221">
            <v>4919217.7924160175</v>
          </cell>
          <cell r="Y221">
            <v>4634526.7464688253</v>
          </cell>
          <cell r="Z221">
            <v>7041277.4413637482</v>
          </cell>
          <cell r="AA221">
            <v>0</v>
          </cell>
          <cell r="AB221">
            <v>190.01559660522184</v>
          </cell>
          <cell r="AC221">
            <v>0</v>
          </cell>
          <cell r="AD221">
            <v>190.01559660522184</v>
          </cell>
          <cell r="AE221">
            <v>0</v>
          </cell>
          <cell r="AF221">
            <v>760.06238642088738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589899.330152397</v>
          </cell>
          <cell r="K222">
            <v>791.35812865767684</v>
          </cell>
          <cell r="L222">
            <v>11870.371929865156</v>
          </cell>
          <cell r="M222">
            <v>146222.20614353026</v>
          </cell>
          <cell r="N222">
            <v>2736121.5362959271</v>
          </cell>
          <cell r="O222">
            <v>4920640.9708745955</v>
          </cell>
          <cell r="Q222">
            <v>0</v>
          </cell>
          <cell r="R222">
            <v>0</v>
          </cell>
          <cell r="S222">
            <v>21347.676878669496</v>
          </cell>
          <cell r="T222">
            <v>-1.964508555829525E-10</v>
          </cell>
          <cell r="U222">
            <v>1423.1784585779533</v>
          </cell>
          <cell r="V222">
            <v>21347.676878669299</v>
          </cell>
          <cell r="W222">
            <v>4920640.9708745955</v>
          </cell>
          <cell r="Y222">
            <v>4634526.7464688253</v>
          </cell>
          <cell r="Z222">
            <v>7041277.4413637482</v>
          </cell>
          <cell r="AA222">
            <v>0</v>
          </cell>
          <cell r="AB222">
            <v>190.01559660522184</v>
          </cell>
          <cell r="AC222">
            <v>0</v>
          </cell>
          <cell r="AD222">
            <v>190.01559660522184</v>
          </cell>
          <cell r="AE222">
            <v>0</v>
          </cell>
          <cell r="AF222">
            <v>950.07798302610922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589899.330152397</v>
          </cell>
          <cell r="K223">
            <v>791.35812865767684</v>
          </cell>
          <cell r="L223">
            <v>12661.730058522833</v>
          </cell>
          <cell r="M223">
            <v>147013.56427218794</v>
          </cell>
          <cell r="N223">
            <v>2736912.8944245852</v>
          </cell>
          <cell r="O223">
            <v>4922064.1493331743</v>
          </cell>
          <cell r="Q223">
            <v>0</v>
          </cell>
          <cell r="R223">
            <v>0</v>
          </cell>
          <cell r="S223">
            <v>22770.855337247463</v>
          </cell>
          <cell r="T223">
            <v>7.2031980380415916E-10</v>
          </cell>
          <cell r="U223">
            <v>1423.1784585788846</v>
          </cell>
          <cell r="V223">
            <v>22770.855337248184</v>
          </cell>
          <cell r="W223">
            <v>4922064.1493331743</v>
          </cell>
          <cell r="Y223">
            <v>4634526.7464688253</v>
          </cell>
          <cell r="Z223">
            <v>7041277.4413637482</v>
          </cell>
          <cell r="AA223">
            <v>0</v>
          </cell>
          <cell r="AB223">
            <v>190.01559660522184</v>
          </cell>
          <cell r="AC223">
            <v>0</v>
          </cell>
          <cell r="AD223">
            <v>190.01559660522184</v>
          </cell>
          <cell r="AE223">
            <v>0</v>
          </cell>
          <cell r="AF223">
            <v>1140.0935796313311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589899.330152397</v>
          </cell>
          <cell r="K224">
            <v>791.35812865767684</v>
          </cell>
          <cell r="L224">
            <v>13453.08818718051</v>
          </cell>
          <cell r="M224">
            <v>147804.92240084562</v>
          </cell>
          <cell r="N224">
            <v>2737704.2525532427</v>
          </cell>
          <cell r="O224">
            <v>4923487.3277917514</v>
          </cell>
          <cell r="Q224">
            <v>0</v>
          </cell>
          <cell r="R224">
            <v>0</v>
          </cell>
          <cell r="S224">
            <v>24194.033795825431</v>
          </cell>
          <cell r="T224">
            <v>-2.255546860396862E-10</v>
          </cell>
          <cell r="U224">
            <v>1423.178458577022</v>
          </cell>
          <cell r="V224">
            <v>24194.033795825206</v>
          </cell>
          <cell r="W224">
            <v>4923487.3277917514</v>
          </cell>
          <cell r="Y224">
            <v>4634526.7464688253</v>
          </cell>
          <cell r="Z224">
            <v>7041277.4413637482</v>
          </cell>
          <cell r="AA224">
            <v>0</v>
          </cell>
          <cell r="AB224">
            <v>190.01559660522184</v>
          </cell>
          <cell r="AC224">
            <v>0</v>
          </cell>
          <cell r="AD224">
            <v>190.01559660522184</v>
          </cell>
          <cell r="AE224">
            <v>0</v>
          </cell>
          <cell r="AF224">
            <v>1330.1091762365529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589899.330152397</v>
          </cell>
          <cell r="K225">
            <v>791.35812865767684</v>
          </cell>
          <cell r="L225">
            <v>14244.446315838188</v>
          </cell>
          <cell r="M225">
            <v>148596.2805295033</v>
          </cell>
          <cell r="N225">
            <v>2738495.6106819003</v>
          </cell>
          <cell r="O225">
            <v>4924910.5062503293</v>
          </cell>
          <cell r="Q225">
            <v>0</v>
          </cell>
          <cell r="R225">
            <v>0</v>
          </cell>
          <cell r="S225">
            <v>25617.212254403395</v>
          </cell>
          <cell r="T225">
            <v>-2.3646862246096134E-10</v>
          </cell>
          <cell r="U225">
            <v>1423.1784585779533</v>
          </cell>
          <cell r="V225">
            <v>25617.212254403159</v>
          </cell>
          <cell r="W225">
            <v>4924910.5062503293</v>
          </cell>
          <cell r="Y225">
            <v>4634526.7464688253</v>
          </cell>
          <cell r="Z225">
            <v>7041277.4413637482</v>
          </cell>
          <cell r="AA225">
            <v>0</v>
          </cell>
          <cell r="AB225">
            <v>190.01559660522184</v>
          </cell>
          <cell r="AC225">
            <v>0</v>
          </cell>
          <cell r="AD225">
            <v>190.01559660522184</v>
          </cell>
          <cell r="AE225">
            <v>0</v>
          </cell>
          <cell r="AF225">
            <v>1520.1247728417748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589899.330152397</v>
          </cell>
          <cell r="K226">
            <v>791.35812865767684</v>
          </cell>
          <cell r="L226">
            <v>15035.804444495865</v>
          </cell>
          <cell r="M226">
            <v>149387.63865816098</v>
          </cell>
          <cell r="N226">
            <v>2739286.9688105579</v>
          </cell>
          <cell r="O226">
            <v>4926333.6847089073</v>
          </cell>
          <cell r="Q226">
            <v>0</v>
          </cell>
          <cell r="R226">
            <v>0</v>
          </cell>
          <cell r="S226">
            <v>27040.390712981363</v>
          </cell>
          <cell r="T226">
            <v>-2.5102053768932819E-10</v>
          </cell>
          <cell r="U226">
            <v>1423.1784585779533</v>
          </cell>
          <cell r="V226">
            <v>27040.390712981112</v>
          </cell>
          <cell r="W226">
            <v>4926333.6847089073</v>
          </cell>
          <cell r="Y226">
            <v>4634526.7464688253</v>
          </cell>
          <cell r="Z226">
            <v>7041277.4413637482</v>
          </cell>
          <cell r="AA226">
            <v>0</v>
          </cell>
          <cell r="AB226">
            <v>190.01559660522184</v>
          </cell>
          <cell r="AC226">
            <v>0</v>
          </cell>
          <cell r="AD226">
            <v>190.01559660522184</v>
          </cell>
          <cell r="AE226">
            <v>0</v>
          </cell>
          <cell r="AF226">
            <v>1710.1403694469966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589899.330152397</v>
          </cell>
          <cell r="K227">
            <v>791.35812865767684</v>
          </cell>
          <cell r="L227">
            <v>15827.162573153542</v>
          </cell>
          <cell r="M227">
            <v>150178.99678681866</v>
          </cell>
          <cell r="N227">
            <v>2740078.3269392159</v>
          </cell>
          <cell r="O227">
            <v>4927756.8631674862</v>
          </cell>
          <cell r="Q227">
            <v>0</v>
          </cell>
          <cell r="R227">
            <v>0</v>
          </cell>
          <cell r="S227">
            <v>28463.569171559331</v>
          </cell>
          <cell r="T227">
            <v>6.6575012169778347E-10</v>
          </cell>
          <cell r="U227">
            <v>1423.1784585788846</v>
          </cell>
          <cell r="V227">
            <v>28463.569171559997</v>
          </cell>
          <cell r="W227">
            <v>4927756.8631674862</v>
          </cell>
          <cell r="Y227">
            <v>4634526.7464688253</v>
          </cell>
          <cell r="Z227">
            <v>7041277.4413637482</v>
          </cell>
          <cell r="AA227">
            <v>0</v>
          </cell>
          <cell r="AB227">
            <v>190.01559660522184</v>
          </cell>
          <cell r="AC227">
            <v>0</v>
          </cell>
          <cell r="AD227">
            <v>190.01559660522184</v>
          </cell>
          <cell r="AE227">
            <v>0</v>
          </cell>
          <cell r="AF227">
            <v>1900.1559660522184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589899.330152397</v>
          </cell>
          <cell r="K228">
            <v>791.35812865767684</v>
          </cell>
          <cell r="L228">
            <v>16618.52070181122</v>
          </cell>
          <cell r="M228">
            <v>150970.35491547635</v>
          </cell>
          <cell r="N228">
            <v>2740869.6850678734</v>
          </cell>
          <cell r="O228">
            <v>4929180.0416260632</v>
          </cell>
          <cell r="Q228">
            <v>0</v>
          </cell>
          <cell r="R228">
            <v>0</v>
          </cell>
          <cell r="S228">
            <v>29886.747630137299</v>
          </cell>
          <cell r="T228">
            <v>-2.801243681460619E-10</v>
          </cell>
          <cell r="U228">
            <v>1423.178458577022</v>
          </cell>
          <cell r="V228">
            <v>29886.747630137019</v>
          </cell>
          <cell r="W228">
            <v>4929180.0416260632</v>
          </cell>
          <cell r="Y228">
            <v>4634526.7464688253</v>
          </cell>
          <cell r="Z228">
            <v>7041277.4413637482</v>
          </cell>
          <cell r="AA228">
            <v>0</v>
          </cell>
          <cell r="AB228">
            <v>190.01559660522184</v>
          </cell>
          <cell r="AC228">
            <v>0</v>
          </cell>
          <cell r="AD228">
            <v>190.01559660522184</v>
          </cell>
          <cell r="AE228">
            <v>0</v>
          </cell>
          <cell r="AF228">
            <v>2090.1715626574405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589899.330152397</v>
          </cell>
          <cell r="K229">
            <v>791.35812865767684</v>
          </cell>
          <cell r="L229">
            <v>17409.878830468897</v>
          </cell>
          <cell r="M229">
            <v>151761.71304413403</v>
          </cell>
          <cell r="N229">
            <v>2741661.043196531</v>
          </cell>
          <cell r="O229">
            <v>4930603.2200846411</v>
          </cell>
          <cell r="Q229">
            <v>0</v>
          </cell>
          <cell r="R229">
            <v>0</v>
          </cell>
          <cell r="S229">
            <v>31309.926088715263</v>
          </cell>
          <cell r="T229">
            <v>-2.9103830456733704E-10</v>
          </cell>
          <cell r="U229">
            <v>1423.1784585779533</v>
          </cell>
          <cell r="V229">
            <v>31309.926088714972</v>
          </cell>
          <cell r="W229">
            <v>4930603.2200846411</v>
          </cell>
          <cell r="Y229">
            <v>4634526.7464688253</v>
          </cell>
          <cell r="Z229">
            <v>7041277.4413637482</v>
          </cell>
          <cell r="AA229">
            <v>0</v>
          </cell>
          <cell r="AB229">
            <v>190.01559660522184</v>
          </cell>
          <cell r="AC229">
            <v>0</v>
          </cell>
          <cell r="AD229">
            <v>190.01559660522184</v>
          </cell>
          <cell r="AE229">
            <v>0</v>
          </cell>
          <cell r="AF229">
            <v>2280.1871592626621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589899.330152397</v>
          </cell>
          <cell r="K230">
            <v>791.35812865767684</v>
          </cell>
          <cell r="L230">
            <v>18201.236959126574</v>
          </cell>
          <cell r="M230">
            <v>152553.07117279171</v>
          </cell>
          <cell r="N230">
            <v>2742452.4013251886</v>
          </cell>
          <cell r="O230">
            <v>4932026.3985432191</v>
          </cell>
          <cell r="Q230">
            <v>0</v>
          </cell>
          <cell r="R230">
            <v>0</v>
          </cell>
          <cell r="S230">
            <v>32733.104547293231</v>
          </cell>
          <cell r="T230">
            <v>-3.0559021979570389E-10</v>
          </cell>
          <cell r="U230">
            <v>1423.1784585779533</v>
          </cell>
          <cell r="V230">
            <v>32733.104547292925</v>
          </cell>
          <cell r="W230">
            <v>4932026.3985432191</v>
          </cell>
          <cell r="Y230">
            <v>4634526.7464688253</v>
          </cell>
          <cell r="Z230">
            <v>7041277.4413637482</v>
          </cell>
          <cell r="AA230">
            <v>0</v>
          </cell>
          <cell r="AB230">
            <v>190.01559660522184</v>
          </cell>
          <cell r="AC230">
            <v>0</v>
          </cell>
          <cell r="AD230">
            <v>190.01559660522184</v>
          </cell>
          <cell r="AE230">
            <v>0</v>
          </cell>
          <cell r="AF230">
            <v>2470.2027558678838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589899.330152397</v>
          </cell>
          <cell r="K231">
            <v>791.35812865767684</v>
          </cell>
          <cell r="L231">
            <v>18992.595087784252</v>
          </cell>
          <cell r="M231">
            <v>153344.42930144939</v>
          </cell>
          <cell r="N231">
            <v>2743243.7594538466</v>
          </cell>
          <cell r="O231">
            <v>4933449.577001798</v>
          </cell>
          <cell r="Q231">
            <v>0</v>
          </cell>
          <cell r="R231">
            <v>0</v>
          </cell>
          <cell r="S231">
            <v>34156.283005871199</v>
          </cell>
          <cell r="T231">
            <v>6.1118043959140778E-10</v>
          </cell>
          <cell r="U231">
            <v>1423.1784585788846</v>
          </cell>
          <cell r="V231">
            <v>34156.28300587181</v>
          </cell>
          <cell r="W231">
            <v>4933449.577001798</v>
          </cell>
          <cell r="Y231">
            <v>4634526.7464688253</v>
          </cell>
          <cell r="Z231">
            <v>7041277.4413637482</v>
          </cell>
          <cell r="AA231">
            <v>0</v>
          </cell>
          <cell r="AB231">
            <v>190.01559660522184</v>
          </cell>
          <cell r="AC231">
            <v>0</v>
          </cell>
          <cell r="AD231">
            <v>190.01559660522184</v>
          </cell>
          <cell r="AE231">
            <v>0</v>
          </cell>
          <cell r="AF231">
            <v>2660.2183524731054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589899.330152397</v>
          </cell>
          <cell r="K232">
            <v>791.35812865767684</v>
          </cell>
          <cell r="L232">
            <v>19783.953216441929</v>
          </cell>
          <cell r="M232">
            <v>154135.78743010707</v>
          </cell>
          <cell r="N232">
            <v>2744035.1175825042</v>
          </cell>
          <cell r="O232">
            <v>4934872.7554603759</v>
          </cell>
          <cell r="Q232">
            <v>0</v>
          </cell>
          <cell r="R232">
            <v>0</v>
          </cell>
          <cell r="S232">
            <v>35579.461464449167</v>
          </cell>
          <cell r="T232">
            <v>5.9662852436304092E-10</v>
          </cell>
          <cell r="U232">
            <v>1423.1784585779533</v>
          </cell>
          <cell r="V232">
            <v>35579.461464449763</v>
          </cell>
          <cell r="W232">
            <v>4934872.7554603759</v>
          </cell>
          <cell r="Y232">
            <v>4634526.7464688253</v>
          </cell>
          <cell r="Z232">
            <v>7041277.4413637482</v>
          </cell>
          <cell r="AA232">
            <v>0</v>
          </cell>
          <cell r="AB232">
            <v>190.01559660522184</v>
          </cell>
          <cell r="AC232">
            <v>0</v>
          </cell>
          <cell r="AD232">
            <v>190.01559660522184</v>
          </cell>
          <cell r="AE232">
            <v>0</v>
          </cell>
          <cell r="AF232">
            <v>2850.233949078327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589899.330152397</v>
          </cell>
          <cell r="K233">
            <v>791.35812865767684</v>
          </cell>
          <cell r="L233">
            <v>20575.311345099606</v>
          </cell>
          <cell r="M233">
            <v>154927.14555876475</v>
          </cell>
          <cell r="N233">
            <v>2744826.4757111617</v>
          </cell>
          <cell r="O233">
            <v>4936295.9339189529</v>
          </cell>
          <cell r="Q233">
            <v>0</v>
          </cell>
          <cell r="R233">
            <v>0</v>
          </cell>
          <cell r="S233">
            <v>37002.639923027135</v>
          </cell>
          <cell r="T233">
            <v>-3.4924596548080444E-10</v>
          </cell>
          <cell r="U233">
            <v>1423.178458577022</v>
          </cell>
          <cell r="V233">
            <v>37002.639923026785</v>
          </cell>
          <cell r="W233">
            <v>4936295.9339189529</v>
          </cell>
          <cell r="Y233">
            <v>4634526.7464688253</v>
          </cell>
          <cell r="Z233">
            <v>7041277.4413637482</v>
          </cell>
          <cell r="AA233">
            <v>0</v>
          </cell>
          <cell r="AB233">
            <v>190.01559660522184</v>
          </cell>
          <cell r="AC233">
            <v>0</v>
          </cell>
          <cell r="AD233">
            <v>190.01559660522184</v>
          </cell>
          <cell r="AE233">
            <v>0</v>
          </cell>
          <cell r="AF233">
            <v>3040.2495456835486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589899.330152397</v>
          </cell>
          <cell r="K234">
            <v>791.35812865767684</v>
          </cell>
          <cell r="L234">
            <v>21366.669473757283</v>
          </cell>
          <cell r="M234">
            <v>155718.50368742243</v>
          </cell>
          <cell r="N234">
            <v>2745617.8338398193</v>
          </cell>
          <cell r="O234">
            <v>4937719.1123775309</v>
          </cell>
          <cell r="Q234">
            <v>0</v>
          </cell>
          <cell r="R234">
            <v>0</v>
          </cell>
          <cell r="S234">
            <v>38425.818381605095</v>
          </cell>
          <cell r="T234">
            <v>-3.5652192309498787E-10</v>
          </cell>
          <cell r="U234">
            <v>1423.1784585779533</v>
          </cell>
          <cell r="V234">
            <v>38425.818381604739</v>
          </cell>
          <cell r="W234">
            <v>4937719.1123775309</v>
          </cell>
          <cell r="Y234">
            <v>4634526.7464688253</v>
          </cell>
          <cell r="Z234">
            <v>7041277.4413637482</v>
          </cell>
          <cell r="AA234">
            <v>0</v>
          </cell>
          <cell r="AB234">
            <v>190.01559660522184</v>
          </cell>
          <cell r="AC234">
            <v>0</v>
          </cell>
          <cell r="AD234">
            <v>190.01559660522184</v>
          </cell>
          <cell r="AE234">
            <v>0</v>
          </cell>
          <cell r="AF234">
            <v>3230.265142288770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589899.330152397</v>
          </cell>
          <cell r="K235">
            <v>791.35812865767684</v>
          </cell>
          <cell r="L235">
            <v>22158.027602414961</v>
          </cell>
          <cell r="M235">
            <v>156509.86181608011</v>
          </cell>
          <cell r="N235">
            <v>2746409.1919684773</v>
          </cell>
          <cell r="O235">
            <v>4939142.2908361098</v>
          </cell>
          <cell r="Q235">
            <v>0</v>
          </cell>
          <cell r="R235">
            <v>0</v>
          </cell>
          <cell r="S235">
            <v>39848.996840183063</v>
          </cell>
          <cell r="T235">
            <v>5.6024873629212379E-10</v>
          </cell>
          <cell r="U235">
            <v>1423.1784585788846</v>
          </cell>
          <cell r="V235">
            <v>39848.996840183623</v>
          </cell>
          <cell r="W235">
            <v>4939142.2908361098</v>
          </cell>
          <cell r="Y235">
            <v>4634526.7464688253</v>
          </cell>
          <cell r="Z235">
            <v>7041277.4413637482</v>
          </cell>
          <cell r="AA235">
            <v>0</v>
          </cell>
          <cell r="AB235">
            <v>190.01559660522184</v>
          </cell>
          <cell r="AC235">
            <v>0</v>
          </cell>
          <cell r="AD235">
            <v>190.01559660522184</v>
          </cell>
          <cell r="AE235">
            <v>0</v>
          </cell>
          <cell r="AF235">
            <v>3420.2807388939918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589899.330152397</v>
          </cell>
          <cell r="K236">
            <v>791.35812865767684</v>
          </cell>
          <cell r="L236">
            <v>22949.385731072638</v>
          </cell>
          <cell r="M236">
            <v>157301.21994473779</v>
          </cell>
          <cell r="N236">
            <v>2747200.5500971349</v>
          </cell>
          <cell r="O236">
            <v>4940565.4692946877</v>
          </cell>
          <cell r="Q236">
            <v>0</v>
          </cell>
          <cell r="R236">
            <v>0</v>
          </cell>
          <cell r="S236">
            <v>41272.175298761031</v>
          </cell>
          <cell r="T236">
            <v>5.4569682106375694E-10</v>
          </cell>
          <cell r="U236">
            <v>1423.1784585779533</v>
          </cell>
          <cell r="V236">
            <v>41272.175298761576</v>
          </cell>
          <cell r="W236">
            <v>4940565.4692946877</v>
          </cell>
          <cell r="Y236">
            <v>4634526.7464688253</v>
          </cell>
          <cell r="Z236">
            <v>7041277.4413637482</v>
          </cell>
          <cell r="AA236">
            <v>0</v>
          </cell>
          <cell r="AB236">
            <v>190.01559660522184</v>
          </cell>
          <cell r="AC236">
            <v>0</v>
          </cell>
          <cell r="AD236">
            <v>190.01559660522184</v>
          </cell>
          <cell r="AE236">
            <v>0</v>
          </cell>
          <cell r="AF236">
            <v>3610.2963354992135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589899.330152397</v>
          </cell>
          <cell r="K237">
            <v>791.35812865767684</v>
          </cell>
          <cell r="L237">
            <v>23740.743859730315</v>
          </cell>
          <cell r="M237">
            <v>158092.57807339547</v>
          </cell>
          <cell r="N237">
            <v>2747991.9082257925</v>
          </cell>
          <cell r="O237">
            <v>4941988.6477532648</v>
          </cell>
          <cell r="Q237">
            <v>0</v>
          </cell>
          <cell r="R237">
            <v>0</v>
          </cell>
          <cell r="S237">
            <v>42695.353757338999</v>
          </cell>
          <cell r="T237">
            <v>-4.0017766878008842E-10</v>
          </cell>
          <cell r="U237">
            <v>1423.178458577022</v>
          </cell>
          <cell r="V237">
            <v>42695.353757338598</v>
          </cell>
          <cell r="W237">
            <v>4941988.6477532648</v>
          </cell>
          <cell r="Y237">
            <v>4634526.7464688253</v>
          </cell>
          <cell r="Z237">
            <v>7041277.4413637482</v>
          </cell>
          <cell r="AA237">
            <v>0</v>
          </cell>
          <cell r="AB237">
            <v>190.01559660522184</v>
          </cell>
          <cell r="AC237">
            <v>0</v>
          </cell>
          <cell r="AD237">
            <v>190.01559660522184</v>
          </cell>
          <cell r="AE237">
            <v>0</v>
          </cell>
          <cell r="AF237">
            <v>3800.3119321044351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589899.330152397</v>
          </cell>
          <cell r="K238">
            <v>791.35812865767684</v>
          </cell>
          <cell r="L238">
            <v>791.35812865767684</v>
          </cell>
          <cell r="M238">
            <v>158883.93620205316</v>
          </cell>
          <cell r="N238">
            <v>2748783.26635445</v>
          </cell>
          <cell r="O238">
            <v>4943411.8262118427</v>
          </cell>
          <cell r="Q238">
            <v>0</v>
          </cell>
          <cell r="R238">
            <v>0</v>
          </cell>
          <cell r="S238">
            <v>1423.178458577966</v>
          </cell>
          <cell r="T238">
            <v>-1.2732925824820995E-11</v>
          </cell>
          <cell r="U238">
            <v>1423.1784585779533</v>
          </cell>
          <cell r="V238">
            <v>1423.1784585779533</v>
          </cell>
          <cell r="W238">
            <v>4943411.8262118427</v>
          </cell>
          <cell r="Y238">
            <v>4634526.7464688253</v>
          </cell>
          <cell r="Z238">
            <v>7041277.4413637482</v>
          </cell>
          <cell r="AA238">
            <v>0</v>
          </cell>
          <cell r="AB238">
            <v>190.01559660522184</v>
          </cell>
          <cell r="AC238">
            <v>0</v>
          </cell>
          <cell r="AD238">
            <v>190.01559660522184</v>
          </cell>
          <cell r="AE238">
            <v>0</v>
          </cell>
          <cell r="AF238">
            <v>3990.3275287096567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589899.330152397</v>
          </cell>
          <cell r="K239">
            <v>791.35812865767684</v>
          </cell>
          <cell r="L239">
            <v>1582.7162573153537</v>
          </cell>
          <cell r="M239">
            <v>159675.29433071084</v>
          </cell>
          <cell r="N239">
            <v>2749574.6244831081</v>
          </cell>
          <cell r="O239">
            <v>4944835.0046704216</v>
          </cell>
          <cell r="Q239">
            <v>0</v>
          </cell>
          <cell r="R239">
            <v>0</v>
          </cell>
          <cell r="S239">
            <v>2846.356917155932</v>
          </cell>
          <cell r="T239">
            <v>9.0585672296583652E-10</v>
          </cell>
          <cell r="U239">
            <v>1423.1784585788846</v>
          </cell>
          <cell r="V239">
            <v>2846.3569171568379</v>
          </cell>
          <cell r="W239">
            <v>4944835.0046704216</v>
          </cell>
          <cell r="Y239">
            <v>4634526.7464688253</v>
          </cell>
          <cell r="Z239">
            <v>7041277.4413637482</v>
          </cell>
          <cell r="AA239">
            <v>0</v>
          </cell>
          <cell r="AB239">
            <v>190.01559660522184</v>
          </cell>
          <cell r="AC239">
            <v>0</v>
          </cell>
          <cell r="AD239">
            <v>190.01559660522184</v>
          </cell>
          <cell r="AE239">
            <v>0</v>
          </cell>
          <cell r="AF239">
            <v>4180.3431253148783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589899.330152397</v>
          </cell>
          <cell r="K240">
            <v>791.35812865767684</v>
          </cell>
          <cell r="L240">
            <v>2374.0743859730305</v>
          </cell>
          <cell r="M240">
            <v>160466.65245936852</v>
          </cell>
          <cell r="N240">
            <v>2750365.9826117656</v>
          </cell>
          <cell r="O240">
            <v>4946258.1831289995</v>
          </cell>
          <cell r="Q240">
            <v>0</v>
          </cell>
          <cell r="R240">
            <v>0</v>
          </cell>
          <cell r="S240">
            <v>4269.535375733898</v>
          </cell>
          <cell r="T240">
            <v>8.9312379714101553E-10</v>
          </cell>
          <cell r="U240">
            <v>1423.1784585779533</v>
          </cell>
          <cell r="V240">
            <v>4269.5353757347912</v>
          </cell>
          <cell r="W240">
            <v>4946258.1831289995</v>
          </cell>
          <cell r="Y240">
            <v>4634526.7464688253</v>
          </cell>
          <cell r="Z240">
            <v>7041277.4413637482</v>
          </cell>
          <cell r="AA240">
            <v>0</v>
          </cell>
          <cell r="AB240">
            <v>190.01559660522184</v>
          </cell>
          <cell r="AC240">
            <v>0</v>
          </cell>
          <cell r="AD240">
            <v>190.01559660522184</v>
          </cell>
          <cell r="AE240">
            <v>0</v>
          </cell>
          <cell r="AF240">
            <v>4370.3587219200999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589899.330152397</v>
          </cell>
          <cell r="K241">
            <v>791.35812865767684</v>
          </cell>
          <cell r="L241">
            <v>3165.4325146307074</v>
          </cell>
          <cell r="M241">
            <v>161258.0105880262</v>
          </cell>
          <cell r="N241">
            <v>2751157.3407404232</v>
          </cell>
          <cell r="O241">
            <v>4947681.3615875775</v>
          </cell>
          <cell r="Q241">
            <v>0</v>
          </cell>
          <cell r="R241">
            <v>0</v>
          </cell>
          <cell r="S241">
            <v>5692.713834311864</v>
          </cell>
          <cell r="T241">
            <v>8.8039087131619453E-10</v>
          </cell>
          <cell r="U241">
            <v>1423.1784585779533</v>
          </cell>
          <cell r="V241">
            <v>5692.7138343127444</v>
          </cell>
          <cell r="W241">
            <v>4947681.3615875775</v>
          </cell>
          <cell r="Y241">
            <v>4634526.7464688253</v>
          </cell>
          <cell r="Z241">
            <v>7041277.4413637482</v>
          </cell>
          <cell r="AA241">
            <v>0</v>
          </cell>
          <cell r="AB241">
            <v>190.01559660522184</v>
          </cell>
          <cell r="AC241">
            <v>0</v>
          </cell>
          <cell r="AD241">
            <v>190.01559660522184</v>
          </cell>
          <cell r="AE241">
            <v>0</v>
          </cell>
          <cell r="AF241">
            <v>4560.3743185253215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589899.330152397</v>
          </cell>
          <cell r="K242">
            <v>791.35812865767684</v>
          </cell>
          <cell r="L242">
            <v>3956.7906432883842</v>
          </cell>
          <cell r="M242">
            <v>162049.36871668388</v>
          </cell>
          <cell r="N242">
            <v>2751948.6988690807</v>
          </cell>
          <cell r="O242">
            <v>4949104.5400461545</v>
          </cell>
          <cell r="Q242">
            <v>0</v>
          </cell>
          <cell r="R242">
            <v>0</v>
          </cell>
          <cell r="S242">
            <v>7115.8922928898301</v>
          </cell>
          <cell r="T242">
            <v>-6.3664629124104977E-11</v>
          </cell>
          <cell r="U242">
            <v>1423.178458577022</v>
          </cell>
          <cell r="V242">
            <v>7115.8922928897664</v>
          </cell>
          <cell r="W242">
            <v>4949104.5400461545</v>
          </cell>
          <cell r="Y242">
            <v>4634526.7464688253</v>
          </cell>
          <cell r="Z242">
            <v>7041277.4413637482</v>
          </cell>
          <cell r="AA242">
            <v>0</v>
          </cell>
          <cell r="AB242">
            <v>190.01559660522184</v>
          </cell>
          <cell r="AC242">
            <v>0</v>
          </cell>
          <cell r="AD242">
            <v>190.01559660522184</v>
          </cell>
          <cell r="AE242">
            <v>0</v>
          </cell>
          <cell r="AF242">
            <v>4750.3899151305432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589899.330152397</v>
          </cell>
          <cell r="K243">
            <v>791.35812865767684</v>
          </cell>
          <cell r="L243">
            <v>4748.1487719460611</v>
          </cell>
          <cell r="M243">
            <v>162840.72684534156</v>
          </cell>
          <cell r="N243">
            <v>2752740.0569977388</v>
          </cell>
          <cell r="O243">
            <v>4950527.7185047334</v>
          </cell>
          <cell r="Q243">
            <v>0</v>
          </cell>
          <cell r="R243">
            <v>0</v>
          </cell>
          <cell r="S243">
            <v>8539.0707514677961</v>
          </cell>
          <cell r="T243">
            <v>8.5492501966655254E-10</v>
          </cell>
          <cell r="U243">
            <v>1423.1784585788846</v>
          </cell>
          <cell r="V243">
            <v>8539.070751468651</v>
          </cell>
          <cell r="W243">
            <v>4950527.7185047334</v>
          </cell>
          <cell r="Y243">
            <v>4634526.7464688253</v>
          </cell>
          <cell r="Z243">
            <v>7041277.4413637482</v>
          </cell>
          <cell r="AA243">
            <v>0</v>
          </cell>
          <cell r="AB243">
            <v>190.01559660522184</v>
          </cell>
          <cell r="AC243">
            <v>0</v>
          </cell>
          <cell r="AD243">
            <v>190.01559660522184</v>
          </cell>
          <cell r="AE243">
            <v>0</v>
          </cell>
          <cell r="AF243">
            <v>4940.4055117357648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589899.330152397</v>
          </cell>
          <cell r="K244">
            <v>791.35812865767684</v>
          </cell>
          <cell r="L244">
            <v>5539.5069006037374</v>
          </cell>
          <cell r="M244">
            <v>163632.08497399924</v>
          </cell>
          <cell r="N244">
            <v>2753531.4151263963</v>
          </cell>
          <cell r="O244">
            <v>4951950.8969633114</v>
          </cell>
          <cell r="Q244">
            <v>0</v>
          </cell>
          <cell r="R244">
            <v>0</v>
          </cell>
          <cell r="S244">
            <v>9962.2492100457621</v>
          </cell>
          <cell r="T244">
            <v>8.4219209384173155E-10</v>
          </cell>
          <cell r="U244">
            <v>1423.1784585779533</v>
          </cell>
          <cell r="V244">
            <v>9962.2492100466043</v>
          </cell>
          <cell r="W244">
            <v>4951950.8969633114</v>
          </cell>
          <cell r="Y244">
            <v>4634526.7464688253</v>
          </cell>
          <cell r="Z244">
            <v>7041277.4413637482</v>
          </cell>
          <cell r="AA244">
            <v>0</v>
          </cell>
          <cell r="AB244">
            <v>190.01559660522184</v>
          </cell>
          <cell r="AC244">
            <v>0</v>
          </cell>
          <cell r="AD244">
            <v>190.01559660522184</v>
          </cell>
          <cell r="AE244">
            <v>0</v>
          </cell>
          <cell r="AF244">
            <v>5130.4211083409864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589899.330152397</v>
          </cell>
          <cell r="K245">
            <v>791.35812865767684</v>
          </cell>
          <cell r="L245">
            <v>6330.8650292614147</v>
          </cell>
          <cell r="M245">
            <v>164423.44310265692</v>
          </cell>
          <cell r="N245">
            <v>2754322.7732550539</v>
          </cell>
          <cell r="O245">
            <v>4953374.0754218893</v>
          </cell>
          <cell r="Q245">
            <v>0</v>
          </cell>
          <cell r="R245">
            <v>0</v>
          </cell>
          <cell r="S245">
            <v>11385.427668623728</v>
          </cell>
          <cell r="T245">
            <v>8.2945916801691055E-10</v>
          </cell>
          <cell r="U245">
            <v>1423.1784585779533</v>
          </cell>
          <cell r="V245">
            <v>11385.427668624558</v>
          </cell>
          <cell r="W245">
            <v>4953374.0754218893</v>
          </cell>
          <cell r="Y245">
            <v>4634526.7464688253</v>
          </cell>
          <cell r="Z245">
            <v>7041277.4413637482</v>
          </cell>
          <cell r="AA245">
            <v>0</v>
          </cell>
          <cell r="AB245">
            <v>190.01559660522184</v>
          </cell>
          <cell r="AC245">
            <v>0</v>
          </cell>
          <cell r="AD245">
            <v>190.01559660522184</v>
          </cell>
          <cell r="AE245">
            <v>0</v>
          </cell>
          <cell r="AF245">
            <v>5320.436704946208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589899.330152397</v>
          </cell>
          <cell r="K246">
            <v>791.35812865767684</v>
          </cell>
          <cell r="L246">
            <v>7122.223157919092</v>
          </cell>
          <cell r="M246">
            <v>165214.8012313146</v>
          </cell>
          <cell r="N246">
            <v>2755114.1313837115</v>
          </cell>
          <cell r="O246">
            <v>4954797.2538804663</v>
          </cell>
          <cell r="Q246">
            <v>0</v>
          </cell>
          <cell r="R246">
            <v>0</v>
          </cell>
          <cell r="S246">
            <v>12808.606127201696</v>
          </cell>
          <cell r="T246">
            <v>-1.1641532182693481E-10</v>
          </cell>
          <cell r="U246">
            <v>1423.178458577022</v>
          </cell>
          <cell r="V246">
            <v>12808.60612720158</v>
          </cell>
          <cell r="W246">
            <v>4954797.2538804663</v>
          </cell>
          <cell r="Y246">
            <v>4634526.7464688253</v>
          </cell>
          <cell r="Z246">
            <v>7041277.4413637482</v>
          </cell>
          <cell r="AA246">
            <v>0</v>
          </cell>
          <cell r="AB246">
            <v>190.01559660522184</v>
          </cell>
          <cell r="AC246">
            <v>0</v>
          </cell>
          <cell r="AD246">
            <v>190.01559660522184</v>
          </cell>
          <cell r="AE246">
            <v>0</v>
          </cell>
          <cell r="AF246">
            <v>5510.4523015514296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589899.330152397</v>
          </cell>
          <cell r="K247">
            <v>791.35812865767684</v>
          </cell>
          <cell r="L247">
            <v>7913.5812865767693</v>
          </cell>
          <cell r="M247">
            <v>166006.15935997228</v>
          </cell>
          <cell r="N247">
            <v>2755905.4895123695</v>
          </cell>
          <cell r="O247">
            <v>4956220.4323390452</v>
          </cell>
          <cell r="Q247">
            <v>0</v>
          </cell>
          <cell r="R247">
            <v>0</v>
          </cell>
          <cell r="S247">
            <v>14231.784585779662</v>
          </cell>
          <cell r="T247">
            <v>8.0217432696372271E-10</v>
          </cell>
          <cell r="U247">
            <v>1423.1784585788846</v>
          </cell>
          <cell r="V247">
            <v>14231.784585780464</v>
          </cell>
          <cell r="W247">
            <v>4956220.4323390452</v>
          </cell>
          <cell r="Y247">
            <v>4634526.7464688253</v>
          </cell>
          <cell r="Z247">
            <v>7041277.4413637482</v>
          </cell>
          <cell r="AA247">
            <v>0</v>
          </cell>
          <cell r="AB247">
            <v>190.01559660522184</v>
          </cell>
          <cell r="AC247">
            <v>0</v>
          </cell>
          <cell r="AD247">
            <v>190.01559660522184</v>
          </cell>
          <cell r="AE247">
            <v>0</v>
          </cell>
          <cell r="AF247">
            <v>5700.4678981566512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589899.330152397</v>
          </cell>
          <cell r="K248">
            <v>791.35812865767684</v>
          </cell>
          <cell r="L248">
            <v>8704.9394152344466</v>
          </cell>
          <cell r="M248">
            <v>166797.51748862996</v>
          </cell>
          <cell r="N248">
            <v>2756696.8476410271</v>
          </cell>
          <cell r="O248">
            <v>4957643.6107976232</v>
          </cell>
          <cell r="Q248">
            <v>0</v>
          </cell>
          <cell r="R248">
            <v>0</v>
          </cell>
          <cell r="S248">
            <v>15654.963044357628</v>
          </cell>
          <cell r="T248">
            <v>7.8944140113890171E-10</v>
          </cell>
          <cell r="U248">
            <v>1423.1784585779533</v>
          </cell>
          <cell r="V248">
            <v>15654.963044358417</v>
          </cell>
          <cell r="W248">
            <v>4957643.6107976232</v>
          </cell>
          <cell r="Y248">
            <v>4634526.7464688253</v>
          </cell>
          <cell r="Z248">
            <v>7041277.4413637482</v>
          </cell>
          <cell r="AA248">
            <v>0</v>
          </cell>
          <cell r="AB248">
            <v>190.01559660522184</v>
          </cell>
          <cell r="AC248">
            <v>0</v>
          </cell>
          <cell r="AD248">
            <v>190.01559660522184</v>
          </cell>
          <cell r="AE248">
            <v>0</v>
          </cell>
          <cell r="AF248">
            <v>5890.4834947618729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589899.330152397</v>
          </cell>
          <cell r="K249">
            <v>791.35812865767684</v>
          </cell>
          <cell r="L249">
            <v>9496.2975438921239</v>
          </cell>
          <cell r="M249">
            <v>167588.87561728765</v>
          </cell>
          <cell r="N249">
            <v>2757488.2057696846</v>
          </cell>
          <cell r="O249">
            <v>4959066.7892562011</v>
          </cell>
          <cell r="Q249">
            <v>0</v>
          </cell>
          <cell r="R249">
            <v>0</v>
          </cell>
          <cell r="S249">
            <v>17078.141502935596</v>
          </cell>
          <cell r="T249">
            <v>7.7488948591053486E-10</v>
          </cell>
          <cell r="U249">
            <v>1423.1784585779533</v>
          </cell>
          <cell r="V249">
            <v>17078.141502936371</v>
          </cell>
          <cell r="W249">
            <v>4959066.7892562011</v>
          </cell>
          <cell r="Y249">
            <v>4634526.7464688253</v>
          </cell>
          <cell r="Z249">
            <v>7041277.4413637482</v>
          </cell>
          <cell r="AA249">
            <v>0</v>
          </cell>
          <cell r="AB249">
            <v>190.01559660522184</v>
          </cell>
          <cell r="AC249">
            <v>0</v>
          </cell>
          <cell r="AD249">
            <v>190.01559660522184</v>
          </cell>
          <cell r="AE249">
            <v>0</v>
          </cell>
          <cell r="AF249">
            <v>190.01559660522184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589899.330152397</v>
          </cell>
          <cell r="K250">
            <v>791.35812865767684</v>
          </cell>
          <cell r="L250">
            <v>10287.655672549801</v>
          </cell>
          <cell r="M250">
            <v>168380.23374594533</v>
          </cell>
          <cell r="N250">
            <v>2758279.5638983422</v>
          </cell>
          <cell r="O250">
            <v>4960489.9677147781</v>
          </cell>
          <cell r="Q250">
            <v>0</v>
          </cell>
          <cell r="R250">
            <v>0</v>
          </cell>
          <cell r="S250">
            <v>18501.319961513564</v>
          </cell>
          <cell r="T250">
            <v>-1.7098500393331051E-10</v>
          </cell>
          <cell r="U250">
            <v>1423.178458577022</v>
          </cell>
          <cell r="V250">
            <v>18501.319961513393</v>
          </cell>
          <cell r="W250">
            <v>4960489.9677147781</v>
          </cell>
          <cell r="Y250">
            <v>4634526.7464688253</v>
          </cell>
          <cell r="Z250">
            <v>7041277.4413637482</v>
          </cell>
          <cell r="AA250">
            <v>0</v>
          </cell>
          <cell r="AB250">
            <v>190.01559660522184</v>
          </cell>
          <cell r="AC250">
            <v>0</v>
          </cell>
          <cell r="AD250">
            <v>190.01559660522184</v>
          </cell>
          <cell r="AE250">
            <v>0</v>
          </cell>
          <cell r="AF250">
            <v>380.03119321044369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589899.330152397</v>
          </cell>
          <cell r="K251">
            <v>791.35812865767684</v>
          </cell>
          <cell r="L251">
            <v>11079.013801207479</v>
          </cell>
          <cell r="M251">
            <v>169171.59187460301</v>
          </cell>
          <cell r="N251">
            <v>2759070.9220270002</v>
          </cell>
          <cell r="O251">
            <v>4961913.146173357</v>
          </cell>
          <cell r="Q251">
            <v>0</v>
          </cell>
          <cell r="R251">
            <v>0</v>
          </cell>
          <cell r="S251">
            <v>19924.498420091528</v>
          </cell>
          <cell r="T251">
            <v>7.4942363426089287E-10</v>
          </cell>
          <cell r="U251">
            <v>1423.1784585788846</v>
          </cell>
          <cell r="V251">
            <v>19924.498420092277</v>
          </cell>
          <cell r="W251">
            <v>4961913.146173357</v>
          </cell>
          <cell r="Y251">
            <v>4634526.7464688253</v>
          </cell>
          <cell r="Z251">
            <v>7041277.4413637482</v>
          </cell>
          <cell r="AA251">
            <v>0</v>
          </cell>
          <cell r="AB251">
            <v>190.01559660522184</v>
          </cell>
          <cell r="AC251">
            <v>0</v>
          </cell>
          <cell r="AD251">
            <v>190.01559660522184</v>
          </cell>
          <cell r="AE251">
            <v>0</v>
          </cell>
          <cell r="AF251">
            <v>570.04678981566553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589899.330152397</v>
          </cell>
          <cell r="K252">
            <v>791.35812865767684</v>
          </cell>
          <cell r="L252">
            <v>11870.371929865156</v>
          </cell>
          <cell r="M252">
            <v>169962.95000326069</v>
          </cell>
          <cell r="N252">
            <v>2759862.2801556578</v>
          </cell>
          <cell r="O252">
            <v>4963336.324631935</v>
          </cell>
          <cell r="Q252">
            <v>0</v>
          </cell>
          <cell r="R252">
            <v>0</v>
          </cell>
          <cell r="S252">
            <v>21347.676878669496</v>
          </cell>
          <cell r="T252">
            <v>7.3487171903252602E-10</v>
          </cell>
          <cell r="U252">
            <v>1423.1784585779533</v>
          </cell>
          <cell r="V252">
            <v>21347.676878670231</v>
          </cell>
          <cell r="W252">
            <v>4963336.324631935</v>
          </cell>
          <cell r="Y252">
            <v>4634526.7464688253</v>
          </cell>
          <cell r="Z252">
            <v>7041277.4413637482</v>
          </cell>
          <cell r="AA252">
            <v>0</v>
          </cell>
          <cell r="AB252">
            <v>190.01559660522184</v>
          </cell>
          <cell r="AC252">
            <v>0</v>
          </cell>
          <cell r="AD252">
            <v>190.01559660522184</v>
          </cell>
          <cell r="AE252">
            <v>0</v>
          </cell>
          <cell r="AF252">
            <v>760.06238642088738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89899.330152397</v>
          </cell>
          <cell r="K253">
            <v>791.35812865767684</v>
          </cell>
          <cell r="L253">
            <v>12661.730058522833</v>
          </cell>
          <cell r="M253">
            <v>170754.30813191837</v>
          </cell>
          <cell r="N253">
            <v>2760653.6382843154</v>
          </cell>
          <cell r="O253">
            <v>4964759.5030905129</v>
          </cell>
          <cell r="Q253">
            <v>0</v>
          </cell>
          <cell r="R253">
            <v>0</v>
          </cell>
          <cell r="S253">
            <v>22770.855337247463</v>
          </cell>
          <cell r="T253">
            <v>7.2031980380415916E-10</v>
          </cell>
          <cell r="U253">
            <v>1423.1784585779533</v>
          </cell>
          <cell r="V253">
            <v>22770.855337248184</v>
          </cell>
          <cell r="W253">
            <v>4964759.5030905129</v>
          </cell>
          <cell r="Y253">
            <v>4634526.7464688253</v>
          </cell>
          <cell r="Z253">
            <v>7041277.4413637482</v>
          </cell>
          <cell r="AA253">
            <v>0</v>
          </cell>
          <cell r="AB253">
            <v>190.01559660522184</v>
          </cell>
          <cell r="AC253">
            <v>0</v>
          </cell>
          <cell r="AD253">
            <v>190.01559660522184</v>
          </cell>
          <cell r="AE253">
            <v>0</v>
          </cell>
          <cell r="AF253">
            <v>950.07798302610922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589899.330152397</v>
          </cell>
          <cell r="K254">
            <v>791.35812865767684</v>
          </cell>
          <cell r="L254">
            <v>13453.08818718051</v>
          </cell>
          <cell r="M254">
            <v>171545.66626057605</v>
          </cell>
          <cell r="N254">
            <v>2761444.9964129729</v>
          </cell>
          <cell r="O254">
            <v>4966182.6815490909</v>
          </cell>
          <cell r="Q254">
            <v>0</v>
          </cell>
          <cell r="R254">
            <v>0</v>
          </cell>
          <cell r="S254">
            <v>24194.033795825431</v>
          </cell>
          <cell r="T254">
            <v>7.0576788857579231E-10</v>
          </cell>
          <cell r="U254">
            <v>1423.1784585779533</v>
          </cell>
          <cell r="V254">
            <v>24194.033795826137</v>
          </cell>
          <cell r="W254">
            <v>4966182.6815490909</v>
          </cell>
          <cell r="Y254">
            <v>4634526.7464688253</v>
          </cell>
          <cell r="Z254">
            <v>7041277.4413637482</v>
          </cell>
          <cell r="AA254">
            <v>0</v>
          </cell>
          <cell r="AB254">
            <v>190.01559660522184</v>
          </cell>
          <cell r="AC254">
            <v>0</v>
          </cell>
          <cell r="AD254">
            <v>190.01559660522184</v>
          </cell>
          <cell r="AE254">
            <v>0</v>
          </cell>
          <cell r="AF254">
            <v>1140.0935796313311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589899.330152397</v>
          </cell>
          <cell r="K255">
            <v>791.35812865767684</v>
          </cell>
          <cell r="L255">
            <v>14244.446315838188</v>
          </cell>
          <cell r="M255">
            <v>172337.02438923373</v>
          </cell>
          <cell r="N255">
            <v>2762236.3545416309</v>
          </cell>
          <cell r="O255">
            <v>4967605.8600076688</v>
          </cell>
          <cell r="Q255">
            <v>0</v>
          </cell>
          <cell r="R255">
            <v>0</v>
          </cell>
          <cell r="S255">
            <v>25617.212254403395</v>
          </cell>
          <cell r="T255">
            <v>6.9485395215451717E-10</v>
          </cell>
          <cell r="U255">
            <v>1423.1784585779533</v>
          </cell>
          <cell r="V255">
            <v>25617.21225440409</v>
          </cell>
          <cell r="W255">
            <v>4967605.8600076688</v>
          </cell>
          <cell r="Y255">
            <v>4634526.7464688253</v>
          </cell>
          <cell r="Z255">
            <v>7041277.4413637482</v>
          </cell>
          <cell r="AA255">
            <v>0</v>
          </cell>
          <cell r="AB255">
            <v>190.01559660522184</v>
          </cell>
          <cell r="AC255">
            <v>0</v>
          </cell>
          <cell r="AD255">
            <v>190.01559660522184</v>
          </cell>
          <cell r="AE255">
            <v>0</v>
          </cell>
          <cell r="AF255">
            <v>1330.1091762365529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589899.330152397</v>
          </cell>
          <cell r="K256">
            <v>791.35812865767684</v>
          </cell>
          <cell r="L256">
            <v>15035.804444495865</v>
          </cell>
          <cell r="M256">
            <v>173128.38251789141</v>
          </cell>
          <cell r="N256">
            <v>2763027.7126702885</v>
          </cell>
          <cell r="O256">
            <v>4969029.0384662468</v>
          </cell>
          <cell r="Q256">
            <v>0</v>
          </cell>
          <cell r="R256">
            <v>0</v>
          </cell>
          <cell r="S256">
            <v>27040.390712981363</v>
          </cell>
          <cell r="T256">
            <v>6.8030203692615032E-10</v>
          </cell>
          <cell r="U256">
            <v>1423.1784585779533</v>
          </cell>
          <cell r="V256">
            <v>27040.390712982044</v>
          </cell>
          <cell r="W256">
            <v>4969029.0384662468</v>
          </cell>
          <cell r="Y256">
            <v>4634526.7464688253</v>
          </cell>
          <cell r="Z256">
            <v>7041277.4413637482</v>
          </cell>
          <cell r="AA256">
            <v>0</v>
          </cell>
          <cell r="AB256">
            <v>190.01559660522184</v>
          </cell>
          <cell r="AC256">
            <v>0</v>
          </cell>
          <cell r="AD256">
            <v>190.01559660522184</v>
          </cell>
          <cell r="AE256">
            <v>0</v>
          </cell>
          <cell r="AF256">
            <v>1520.1247728417748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589899.330152397</v>
          </cell>
          <cell r="K257">
            <v>791.35812865767684</v>
          </cell>
          <cell r="L257">
            <v>15827.162573153542</v>
          </cell>
          <cell r="M257">
            <v>173919.74064654909</v>
          </cell>
          <cell r="N257">
            <v>2763819.0707989461</v>
          </cell>
          <cell r="O257">
            <v>4970452.2169248248</v>
          </cell>
          <cell r="Q257">
            <v>0</v>
          </cell>
          <cell r="R257">
            <v>0</v>
          </cell>
          <cell r="S257">
            <v>28463.569171559331</v>
          </cell>
          <cell r="T257">
            <v>6.6575012169778347E-10</v>
          </cell>
          <cell r="U257">
            <v>1423.1784585779533</v>
          </cell>
          <cell r="V257">
            <v>28463.569171559997</v>
          </cell>
          <cell r="W257">
            <v>4970452.2169248248</v>
          </cell>
          <cell r="Y257">
            <v>4634526.7464688253</v>
          </cell>
          <cell r="Z257">
            <v>7041277.4413637482</v>
          </cell>
          <cell r="AA257">
            <v>0</v>
          </cell>
          <cell r="AB257">
            <v>190.01559660522184</v>
          </cell>
          <cell r="AC257">
            <v>0</v>
          </cell>
          <cell r="AD257">
            <v>190.01559660522184</v>
          </cell>
          <cell r="AE257">
            <v>0</v>
          </cell>
          <cell r="AF257">
            <v>1710.1403694469966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589899.330152397</v>
          </cell>
          <cell r="K258">
            <v>791.35812865767684</v>
          </cell>
          <cell r="L258">
            <v>16618.52070181122</v>
          </cell>
          <cell r="M258">
            <v>174711.09877520677</v>
          </cell>
          <cell r="N258">
            <v>2764610.4289276036</v>
          </cell>
          <cell r="O258">
            <v>4971875.3953834027</v>
          </cell>
          <cell r="Q258">
            <v>0</v>
          </cell>
          <cell r="R258">
            <v>0</v>
          </cell>
          <cell r="S258">
            <v>29886.747630137299</v>
          </cell>
          <cell r="T258">
            <v>6.5119820646941662E-10</v>
          </cell>
          <cell r="U258">
            <v>1423.1784585779533</v>
          </cell>
          <cell r="V258">
            <v>29886.74763013795</v>
          </cell>
          <cell r="W258">
            <v>4971875.3953834027</v>
          </cell>
          <cell r="Y258">
            <v>4634526.7464688253</v>
          </cell>
          <cell r="Z258">
            <v>7041277.4413637482</v>
          </cell>
          <cell r="AA258">
            <v>0</v>
          </cell>
          <cell r="AB258">
            <v>190.01559660522184</v>
          </cell>
          <cell r="AC258">
            <v>0</v>
          </cell>
          <cell r="AD258">
            <v>190.01559660522184</v>
          </cell>
          <cell r="AE258">
            <v>0</v>
          </cell>
          <cell r="AF258">
            <v>1900.1559660522184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589899.330152397</v>
          </cell>
          <cell r="K259">
            <v>791.35812865767684</v>
          </cell>
          <cell r="L259">
            <v>17409.878830468897</v>
          </cell>
          <cell r="M259">
            <v>175502.45690386445</v>
          </cell>
          <cell r="N259">
            <v>2765401.7870562617</v>
          </cell>
          <cell r="O259">
            <v>4973298.5738419807</v>
          </cell>
          <cell r="Q259">
            <v>0</v>
          </cell>
          <cell r="R259">
            <v>0</v>
          </cell>
          <cell r="S259">
            <v>31309.926088715263</v>
          </cell>
          <cell r="T259">
            <v>6.4028427004814148E-10</v>
          </cell>
          <cell r="U259">
            <v>1423.1784585779533</v>
          </cell>
          <cell r="V259">
            <v>31309.926088715903</v>
          </cell>
          <cell r="W259">
            <v>4973298.5738419807</v>
          </cell>
          <cell r="Y259">
            <v>4634526.7464688253</v>
          </cell>
          <cell r="Z259">
            <v>7041277.4413637482</v>
          </cell>
          <cell r="AA259">
            <v>0</v>
          </cell>
          <cell r="AB259">
            <v>190.01559660522184</v>
          </cell>
          <cell r="AC259">
            <v>0</v>
          </cell>
          <cell r="AD259">
            <v>190.01559660522184</v>
          </cell>
          <cell r="AE259">
            <v>0</v>
          </cell>
          <cell r="AF259">
            <v>2090.1715626574405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589899.330152397</v>
          </cell>
          <cell r="K260">
            <v>791.35812865767684</v>
          </cell>
          <cell r="L260">
            <v>18201.236959126574</v>
          </cell>
          <cell r="M260">
            <v>176293.81503252214</v>
          </cell>
          <cell r="N260">
            <v>2766193.1451849192</v>
          </cell>
          <cell r="O260">
            <v>4974721.7523005586</v>
          </cell>
          <cell r="Q260">
            <v>0</v>
          </cell>
          <cell r="R260">
            <v>0</v>
          </cell>
          <cell r="S260">
            <v>32733.104547293231</v>
          </cell>
          <cell r="T260">
            <v>6.2573235481977463E-10</v>
          </cell>
          <cell r="U260">
            <v>1423.1784585779533</v>
          </cell>
          <cell r="V260">
            <v>32733.104547293857</v>
          </cell>
          <cell r="W260">
            <v>4974721.7523005586</v>
          </cell>
          <cell r="Y260">
            <v>4634526.7464688253</v>
          </cell>
          <cell r="Z260">
            <v>7041277.4413637482</v>
          </cell>
          <cell r="AA260">
            <v>0</v>
          </cell>
          <cell r="AB260">
            <v>190.01559660522184</v>
          </cell>
          <cell r="AC260">
            <v>0</v>
          </cell>
          <cell r="AD260">
            <v>190.01559660522184</v>
          </cell>
          <cell r="AE260">
            <v>0</v>
          </cell>
          <cell r="AF260">
            <v>2280.1871592626621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589899.330152397</v>
          </cell>
          <cell r="K261">
            <v>791.35812865767684</v>
          </cell>
          <cell r="L261">
            <v>18992.595087784252</v>
          </cell>
          <cell r="M261">
            <v>177085.17316117982</v>
          </cell>
          <cell r="N261">
            <v>2766984.5033135768</v>
          </cell>
          <cell r="O261">
            <v>4976144.9307591366</v>
          </cell>
          <cell r="Q261">
            <v>0</v>
          </cell>
          <cell r="R261">
            <v>0</v>
          </cell>
          <cell r="S261">
            <v>34156.283005871199</v>
          </cell>
          <cell r="T261">
            <v>6.1118043959140778E-10</v>
          </cell>
          <cell r="U261">
            <v>1423.1784585779533</v>
          </cell>
          <cell r="V261">
            <v>34156.28300587181</v>
          </cell>
          <cell r="W261">
            <v>4976144.9307591366</v>
          </cell>
          <cell r="Y261">
            <v>4634526.7464688253</v>
          </cell>
          <cell r="Z261">
            <v>7041277.4413637482</v>
          </cell>
          <cell r="AA261">
            <v>0</v>
          </cell>
          <cell r="AB261">
            <v>190.01559660522184</v>
          </cell>
          <cell r="AC261">
            <v>0</v>
          </cell>
          <cell r="AD261">
            <v>190.01559660522184</v>
          </cell>
          <cell r="AE261">
            <v>0</v>
          </cell>
          <cell r="AF261">
            <v>2470.2027558678838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589899.330152397</v>
          </cell>
          <cell r="K262">
            <v>791.35812865767684</v>
          </cell>
          <cell r="L262">
            <v>19783.953216441929</v>
          </cell>
          <cell r="M262">
            <v>177876.5312898375</v>
          </cell>
          <cell r="N262">
            <v>2767775.8614422344</v>
          </cell>
          <cell r="O262">
            <v>4977568.1092177145</v>
          </cell>
          <cell r="Q262">
            <v>0</v>
          </cell>
          <cell r="R262">
            <v>0</v>
          </cell>
          <cell r="S262">
            <v>35579.461464449167</v>
          </cell>
          <cell r="T262">
            <v>5.9662852436304092E-10</v>
          </cell>
          <cell r="U262">
            <v>1423.1784585779533</v>
          </cell>
          <cell r="V262">
            <v>35579.461464449763</v>
          </cell>
          <cell r="W262">
            <v>4977568.1092177145</v>
          </cell>
          <cell r="Y262">
            <v>4634526.7464688253</v>
          </cell>
          <cell r="Z262">
            <v>7041277.4413637482</v>
          </cell>
          <cell r="AA262">
            <v>0</v>
          </cell>
          <cell r="AB262">
            <v>190.01559660522184</v>
          </cell>
          <cell r="AC262">
            <v>0</v>
          </cell>
          <cell r="AD262">
            <v>190.01559660522184</v>
          </cell>
          <cell r="AE262">
            <v>0</v>
          </cell>
          <cell r="AF262">
            <v>2660.2183524731054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589899.330152397</v>
          </cell>
          <cell r="K263">
            <v>791.35812865767684</v>
          </cell>
          <cell r="L263">
            <v>20575.311345099606</v>
          </cell>
          <cell r="M263">
            <v>178667.88941849518</v>
          </cell>
          <cell r="N263">
            <v>2768567.2195708924</v>
          </cell>
          <cell r="O263">
            <v>4978991.2876762925</v>
          </cell>
          <cell r="Q263">
            <v>0</v>
          </cell>
          <cell r="R263">
            <v>0</v>
          </cell>
          <cell r="S263">
            <v>37002.639923027135</v>
          </cell>
          <cell r="T263">
            <v>5.8207660913467407E-10</v>
          </cell>
          <cell r="U263">
            <v>1423.1784585779533</v>
          </cell>
          <cell r="V263">
            <v>37002.639923027717</v>
          </cell>
          <cell r="W263">
            <v>4978991.2876762925</v>
          </cell>
          <cell r="Y263">
            <v>4634526.7464688253</v>
          </cell>
          <cell r="Z263">
            <v>7041277.4413637482</v>
          </cell>
          <cell r="AA263">
            <v>0</v>
          </cell>
          <cell r="AB263">
            <v>190.01559660522184</v>
          </cell>
          <cell r="AC263">
            <v>0</v>
          </cell>
          <cell r="AD263">
            <v>190.01559660522184</v>
          </cell>
          <cell r="AE263">
            <v>0</v>
          </cell>
          <cell r="AF263">
            <v>2850.233949078327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589899.330152397</v>
          </cell>
          <cell r="K264">
            <v>791.35812865767684</v>
          </cell>
          <cell r="L264">
            <v>21366.669473757283</v>
          </cell>
          <cell r="M264">
            <v>179459.24754715286</v>
          </cell>
          <cell r="N264">
            <v>2769358.57769955</v>
          </cell>
          <cell r="O264">
            <v>4980414.4661348704</v>
          </cell>
          <cell r="Q264">
            <v>0</v>
          </cell>
          <cell r="R264">
            <v>0</v>
          </cell>
          <cell r="S264">
            <v>38425.818381605095</v>
          </cell>
          <cell r="T264">
            <v>5.7480065152049065E-10</v>
          </cell>
          <cell r="U264">
            <v>1423.1784585779533</v>
          </cell>
          <cell r="V264">
            <v>38425.81838160567</v>
          </cell>
          <cell r="W264">
            <v>4980414.4661348704</v>
          </cell>
          <cell r="Y264">
            <v>4634526.7464688253</v>
          </cell>
          <cell r="Z264">
            <v>7041277.4413637482</v>
          </cell>
          <cell r="AA264">
            <v>0</v>
          </cell>
          <cell r="AB264">
            <v>190.01559660522184</v>
          </cell>
          <cell r="AC264">
            <v>0</v>
          </cell>
          <cell r="AD264">
            <v>190.01559660522184</v>
          </cell>
          <cell r="AE264">
            <v>0</v>
          </cell>
          <cell r="AF264">
            <v>3040.2495456835486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589899.330152397</v>
          </cell>
          <cell r="K265">
            <v>791.35812865767684</v>
          </cell>
          <cell r="L265">
            <v>22158.027602414961</v>
          </cell>
          <cell r="M265">
            <v>180250.60567581054</v>
          </cell>
          <cell r="N265">
            <v>2770149.9358282075</v>
          </cell>
          <cell r="O265">
            <v>4981837.6445934484</v>
          </cell>
          <cell r="Q265">
            <v>0</v>
          </cell>
          <cell r="R265">
            <v>0</v>
          </cell>
          <cell r="S265">
            <v>39848.996840183063</v>
          </cell>
          <cell r="T265">
            <v>5.6024873629212379E-10</v>
          </cell>
          <cell r="U265">
            <v>1423.1784585779533</v>
          </cell>
          <cell r="V265">
            <v>39848.996840183623</v>
          </cell>
          <cell r="W265">
            <v>4981837.6445934484</v>
          </cell>
          <cell r="Y265">
            <v>4634526.7464688253</v>
          </cell>
          <cell r="Z265">
            <v>7041277.4413637482</v>
          </cell>
          <cell r="AA265">
            <v>0</v>
          </cell>
          <cell r="AB265">
            <v>190.01559660522184</v>
          </cell>
          <cell r="AC265">
            <v>0</v>
          </cell>
          <cell r="AD265">
            <v>190.01559660522184</v>
          </cell>
          <cell r="AE265">
            <v>0</v>
          </cell>
          <cell r="AF265">
            <v>3230.265142288770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589899.330152397</v>
          </cell>
          <cell r="K266">
            <v>791.35812865767684</v>
          </cell>
          <cell r="L266">
            <v>22949.385731072638</v>
          </cell>
          <cell r="M266">
            <v>181041.96380446822</v>
          </cell>
          <cell r="N266">
            <v>2770941.2939568651</v>
          </cell>
          <cell r="O266">
            <v>4983260.8230520263</v>
          </cell>
          <cell r="Q266">
            <v>0</v>
          </cell>
          <cell r="R266">
            <v>0</v>
          </cell>
          <cell r="S266">
            <v>41272.175298761031</v>
          </cell>
          <cell r="T266">
            <v>5.4569682106375694E-10</v>
          </cell>
          <cell r="U266">
            <v>1423.1784585779533</v>
          </cell>
          <cell r="V266">
            <v>41272.175298761576</v>
          </cell>
          <cell r="W266">
            <v>4983260.8230520263</v>
          </cell>
          <cell r="Y266">
            <v>4634526.7464688253</v>
          </cell>
          <cell r="Z266">
            <v>7041277.4413637482</v>
          </cell>
          <cell r="AA266">
            <v>0</v>
          </cell>
          <cell r="AB266">
            <v>190.01559660522184</v>
          </cell>
          <cell r="AC266">
            <v>0</v>
          </cell>
          <cell r="AD266">
            <v>190.01559660522184</v>
          </cell>
          <cell r="AE266">
            <v>0</v>
          </cell>
          <cell r="AF266">
            <v>3420.2807388939918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589899.330152397</v>
          </cell>
          <cell r="K267">
            <v>791.35812865767684</v>
          </cell>
          <cell r="L267">
            <v>23740.743859730315</v>
          </cell>
          <cell r="M267">
            <v>181833.3219331259</v>
          </cell>
          <cell r="N267">
            <v>2771732.6520855231</v>
          </cell>
          <cell r="O267">
            <v>4984684.0015106052</v>
          </cell>
          <cell r="Q267">
            <v>0</v>
          </cell>
          <cell r="R267">
            <v>0</v>
          </cell>
          <cell r="S267">
            <v>42695.353757338999</v>
          </cell>
          <cell r="T267">
            <v>1.4624674804508686E-9</v>
          </cell>
          <cell r="U267">
            <v>1423.1784585788846</v>
          </cell>
          <cell r="V267">
            <v>42695.353757340461</v>
          </cell>
          <cell r="W267">
            <v>4984684.0015106052</v>
          </cell>
          <cell r="Y267">
            <v>4634526.7464688253</v>
          </cell>
          <cell r="Z267">
            <v>7041277.4413637482</v>
          </cell>
          <cell r="AA267">
            <v>0</v>
          </cell>
          <cell r="AB267">
            <v>190.01559660522184</v>
          </cell>
          <cell r="AC267">
            <v>0</v>
          </cell>
          <cell r="AD267">
            <v>190.01559660522184</v>
          </cell>
          <cell r="AE267">
            <v>0</v>
          </cell>
          <cell r="AF267">
            <v>3610.2963354992135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589899.330152397</v>
          </cell>
          <cell r="K268">
            <v>791.35812865767684</v>
          </cell>
          <cell r="L268">
            <v>24532.101988387993</v>
          </cell>
          <cell r="M268">
            <v>182624.68006178358</v>
          </cell>
          <cell r="N268">
            <v>2772524.0102141807</v>
          </cell>
          <cell r="O268">
            <v>4986107.1799691822</v>
          </cell>
          <cell r="Q268">
            <v>0</v>
          </cell>
          <cell r="R268">
            <v>0</v>
          </cell>
          <cell r="S268">
            <v>44118.532215916966</v>
          </cell>
          <cell r="T268">
            <v>5.1659299060702324E-10</v>
          </cell>
          <cell r="U268">
            <v>1423.178458577022</v>
          </cell>
          <cell r="V268">
            <v>44118.532215917483</v>
          </cell>
          <cell r="W268">
            <v>4986107.1799691822</v>
          </cell>
          <cell r="Y268">
            <v>4634526.7464688253</v>
          </cell>
          <cell r="Z268">
            <v>7041277.4413637482</v>
          </cell>
          <cell r="AA268">
            <v>0</v>
          </cell>
          <cell r="AB268">
            <v>190.01559660522184</v>
          </cell>
          <cell r="AC268">
            <v>0</v>
          </cell>
          <cell r="AD268">
            <v>190.01559660522184</v>
          </cell>
          <cell r="AE268">
            <v>0</v>
          </cell>
          <cell r="AF268">
            <v>3800.3119321044351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589899.330152397</v>
          </cell>
          <cell r="K269">
            <v>791.35812865767684</v>
          </cell>
          <cell r="L269">
            <v>791.35812865767684</v>
          </cell>
          <cell r="M269">
            <v>183416.03819044126</v>
          </cell>
          <cell r="N269">
            <v>2773315.3683428383</v>
          </cell>
          <cell r="O269">
            <v>4987530.3584277602</v>
          </cell>
          <cell r="Q269">
            <v>0</v>
          </cell>
          <cell r="R269">
            <v>0</v>
          </cell>
          <cell r="S269">
            <v>1423.178458577966</v>
          </cell>
          <cell r="T269">
            <v>-1.2732925824820995E-11</v>
          </cell>
          <cell r="U269">
            <v>1423.1784585779533</v>
          </cell>
          <cell r="V269">
            <v>1423.1784585779533</v>
          </cell>
          <cell r="W269">
            <v>4987530.3584277602</v>
          </cell>
          <cell r="Y269">
            <v>4634526.7464688253</v>
          </cell>
          <cell r="Z269">
            <v>7041277.4413637482</v>
          </cell>
          <cell r="AA269">
            <v>0</v>
          </cell>
          <cell r="AB269">
            <v>190.01559660522184</v>
          </cell>
          <cell r="AC269">
            <v>0</v>
          </cell>
          <cell r="AD269">
            <v>190.01559660522184</v>
          </cell>
          <cell r="AE269">
            <v>0</v>
          </cell>
          <cell r="AF269">
            <v>3990.3275287096567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589899.330152397</v>
          </cell>
          <cell r="K270">
            <v>791.35812865767684</v>
          </cell>
          <cell r="L270">
            <v>1582.7162573153537</v>
          </cell>
          <cell r="M270">
            <v>184207.39631909895</v>
          </cell>
          <cell r="N270">
            <v>2774106.7264714958</v>
          </cell>
          <cell r="O270">
            <v>4988953.5368863381</v>
          </cell>
          <cell r="Q270">
            <v>0</v>
          </cell>
          <cell r="R270">
            <v>0</v>
          </cell>
          <cell r="S270">
            <v>2846.356917155932</v>
          </cell>
          <cell r="T270">
            <v>-2.5465851649641991E-11</v>
          </cell>
          <cell r="U270">
            <v>1423.1784585779533</v>
          </cell>
          <cell r="V270">
            <v>2846.3569171559066</v>
          </cell>
          <cell r="W270">
            <v>4988953.5368863381</v>
          </cell>
          <cell r="Y270">
            <v>4634526.7464688253</v>
          </cell>
          <cell r="Z270">
            <v>7041277.4413637482</v>
          </cell>
          <cell r="AA270">
            <v>0</v>
          </cell>
          <cell r="AB270">
            <v>190.01559660522184</v>
          </cell>
          <cell r="AC270">
            <v>0</v>
          </cell>
          <cell r="AD270">
            <v>190.01559660522184</v>
          </cell>
          <cell r="AE270">
            <v>0</v>
          </cell>
          <cell r="AF270">
            <v>4180.3431253148783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589899.330152397</v>
          </cell>
          <cell r="K271">
            <v>791.35812865767684</v>
          </cell>
          <cell r="L271">
            <v>2374.0743859730305</v>
          </cell>
          <cell r="M271">
            <v>184998.75444775663</v>
          </cell>
          <cell r="N271">
            <v>2774898.0846001538</v>
          </cell>
          <cell r="O271">
            <v>4990376.715344917</v>
          </cell>
          <cell r="Q271">
            <v>0</v>
          </cell>
          <cell r="R271">
            <v>0</v>
          </cell>
          <cell r="S271">
            <v>4269.535375733898</v>
          </cell>
          <cell r="T271">
            <v>8.9312379714101553E-10</v>
          </cell>
          <cell r="U271">
            <v>1423.1784585788846</v>
          </cell>
          <cell r="V271">
            <v>4269.5353757347912</v>
          </cell>
          <cell r="W271">
            <v>4990376.715344917</v>
          </cell>
          <cell r="Y271">
            <v>4634526.7464688253</v>
          </cell>
          <cell r="Z271">
            <v>7041277.4413637482</v>
          </cell>
          <cell r="AA271">
            <v>0</v>
          </cell>
          <cell r="AB271">
            <v>190.01559660522184</v>
          </cell>
          <cell r="AC271">
            <v>0</v>
          </cell>
          <cell r="AD271">
            <v>190.01559660522184</v>
          </cell>
          <cell r="AE271">
            <v>0</v>
          </cell>
          <cell r="AF271">
            <v>4370.3587219200999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589899.330152397</v>
          </cell>
          <cell r="K272">
            <v>791.35812865767684</v>
          </cell>
          <cell r="L272">
            <v>3165.4325146307074</v>
          </cell>
          <cell r="M272">
            <v>185790.11257641431</v>
          </cell>
          <cell r="N272">
            <v>2775689.4427288114</v>
          </cell>
          <cell r="O272">
            <v>4991799.8938034941</v>
          </cell>
          <cell r="Q272">
            <v>0</v>
          </cell>
          <cell r="R272">
            <v>0</v>
          </cell>
          <cell r="S272">
            <v>5692.713834311864</v>
          </cell>
          <cell r="T272">
            <v>-5.0931703299283981E-11</v>
          </cell>
          <cell r="U272">
            <v>1423.178458577022</v>
          </cell>
          <cell r="V272">
            <v>5692.7138343118131</v>
          </cell>
          <cell r="W272">
            <v>4991799.8938034941</v>
          </cell>
          <cell r="Y272">
            <v>4634526.7464688253</v>
          </cell>
          <cell r="Z272">
            <v>7041277.4413637482</v>
          </cell>
          <cell r="AA272">
            <v>0</v>
          </cell>
          <cell r="AB272">
            <v>190.01559660522184</v>
          </cell>
          <cell r="AC272">
            <v>0</v>
          </cell>
          <cell r="AD272">
            <v>190.01559660522184</v>
          </cell>
          <cell r="AE272">
            <v>0</v>
          </cell>
          <cell r="AF272">
            <v>4560.3743185253215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589899.330152397</v>
          </cell>
          <cell r="K273">
            <v>791.35812865767684</v>
          </cell>
          <cell r="L273">
            <v>3956.7906432883842</v>
          </cell>
          <cell r="M273">
            <v>186581.47070507199</v>
          </cell>
          <cell r="N273">
            <v>2776480.800857469</v>
          </cell>
          <cell r="O273">
            <v>4993223.072262072</v>
          </cell>
          <cell r="Q273">
            <v>0</v>
          </cell>
          <cell r="R273">
            <v>0</v>
          </cell>
          <cell r="S273">
            <v>7115.8922928898301</v>
          </cell>
          <cell r="T273">
            <v>-6.3664629124104977E-11</v>
          </cell>
          <cell r="U273">
            <v>1423.1784585779533</v>
          </cell>
          <cell r="V273">
            <v>7115.8922928897664</v>
          </cell>
          <cell r="W273">
            <v>4993223.072262072</v>
          </cell>
          <cell r="Y273">
            <v>4634526.7464688253</v>
          </cell>
          <cell r="Z273">
            <v>7041277.4413637482</v>
          </cell>
          <cell r="AA273">
            <v>0</v>
          </cell>
          <cell r="AB273">
            <v>190.01559660522184</v>
          </cell>
          <cell r="AC273">
            <v>0</v>
          </cell>
          <cell r="AD273">
            <v>190.01559660522184</v>
          </cell>
          <cell r="AE273">
            <v>0</v>
          </cell>
          <cell r="AF273">
            <v>4750.3899151305432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589899.330152397</v>
          </cell>
          <cell r="K274">
            <v>791.35812865767684</v>
          </cell>
          <cell r="L274">
            <v>4748.1487719460611</v>
          </cell>
          <cell r="M274">
            <v>187372.82883372967</v>
          </cell>
          <cell r="N274">
            <v>2777272.1589861265</v>
          </cell>
          <cell r="O274">
            <v>4994646.25072065</v>
          </cell>
          <cell r="Q274">
            <v>0</v>
          </cell>
          <cell r="R274">
            <v>0</v>
          </cell>
          <cell r="S274">
            <v>8539.0707514677961</v>
          </cell>
          <cell r="T274">
            <v>-7.6397554948925972E-11</v>
          </cell>
          <cell r="U274">
            <v>1423.1784585779533</v>
          </cell>
          <cell r="V274">
            <v>8539.0707514677197</v>
          </cell>
          <cell r="W274">
            <v>4994646.25072065</v>
          </cell>
          <cell r="Y274">
            <v>4634526.7464688253</v>
          </cell>
          <cell r="Z274">
            <v>7041277.4413637482</v>
          </cell>
          <cell r="AA274">
            <v>0</v>
          </cell>
          <cell r="AB274">
            <v>190.01559660522184</v>
          </cell>
          <cell r="AC274">
            <v>0</v>
          </cell>
          <cell r="AD274">
            <v>190.01559660522184</v>
          </cell>
          <cell r="AE274">
            <v>0</v>
          </cell>
          <cell r="AF274">
            <v>4940.4055117357648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589899.330152397</v>
          </cell>
          <cell r="K275">
            <v>791.35812865767684</v>
          </cell>
          <cell r="L275">
            <v>5539.5069006037374</v>
          </cell>
          <cell r="M275">
            <v>188164.18696238735</v>
          </cell>
          <cell r="N275">
            <v>2778063.5171147846</v>
          </cell>
          <cell r="O275">
            <v>4996069.4291792288</v>
          </cell>
          <cell r="Q275">
            <v>0</v>
          </cell>
          <cell r="R275">
            <v>0</v>
          </cell>
          <cell r="S275">
            <v>9962.2492100457621</v>
          </cell>
          <cell r="T275">
            <v>8.4219209384173155E-10</v>
          </cell>
          <cell r="U275">
            <v>1423.1784585788846</v>
          </cell>
          <cell r="V275">
            <v>9962.2492100466043</v>
          </cell>
          <cell r="W275">
            <v>4996069.4291792288</v>
          </cell>
          <cell r="Y275">
            <v>4634526.7464688253</v>
          </cell>
          <cell r="Z275">
            <v>7041277.4413637482</v>
          </cell>
          <cell r="AA275">
            <v>0</v>
          </cell>
          <cell r="AB275">
            <v>190.01559660522184</v>
          </cell>
          <cell r="AC275">
            <v>0</v>
          </cell>
          <cell r="AD275">
            <v>190.01559660522184</v>
          </cell>
          <cell r="AE275">
            <v>0</v>
          </cell>
          <cell r="AF275">
            <v>5130.4211083409864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589899.330152397</v>
          </cell>
          <cell r="K276">
            <v>791.35812865767684</v>
          </cell>
          <cell r="L276">
            <v>6330.8650292614147</v>
          </cell>
          <cell r="M276">
            <v>188955.54509104503</v>
          </cell>
          <cell r="N276">
            <v>2778854.8752434421</v>
          </cell>
          <cell r="O276">
            <v>4997492.6076378059</v>
          </cell>
          <cell r="Q276">
            <v>0</v>
          </cell>
          <cell r="R276">
            <v>0</v>
          </cell>
          <cell r="S276">
            <v>11385.427668623728</v>
          </cell>
          <cell r="T276">
            <v>-1.0186340659856796E-10</v>
          </cell>
          <cell r="U276">
            <v>1423.178458577022</v>
          </cell>
          <cell r="V276">
            <v>11385.427668623626</v>
          </cell>
          <cell r="W276">
            <v>4997492.6076378059</v>
          </cell>
          <cell r="Y276">
            <v>4634526.7464688253</v>
          </cell>
          <cell r="Z276">
            <v>7041277.4413637482</v>
          </cell>
          <cell r="AA276">
            <v>0</v>
          </cell>
          <cell r="AB276">
            <v>190.01559660522184</v>
          </cell>
          <cell r="AC276">
            <v>0</v>
          </cell>
          <cell r="AD276">
            <v>190.01559660522184</v>
          </cell>
          <cell r="AE276">
            <v>0</v>
          </cell>
          <cell r="AF276">
            <v>5320.436704946208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589899.330152397</v>
          </cell>
          <cell r="K277">
            <v>791.35812865767684</v>
          </cell>
          <cell r="L277">
            <v>7122.223157919092</v>
          </cell>
          <cell r="M277">
            <v>189746.90321970271</v>
          </cell>
          <cell r="N277">
            <v>2779646.2333720997</v>
          </cell>
          <cell r="O277">
            <v>4998915.7860963838</v>
          </cell>
          <cell r="Q277">
            <v>0</v>
          </cell>
          <cell r="R277">
            <v>0</v>
          </cell>
          <cell r="S277">
            <v>12808.606127201696</v>
          </cell>
          <cell r="T277">
            <v>-1.1641532182693481E-10</v>
          </cell>
          <cell r="U277">
            <v>1423.1784585779533</v>
          </cell>
          <cell r="V277">
            <v>12808.60612720158</v>
          </cell>
          <cell r="W277">
            <v>4998915.7860963838</v>
          </cell>
          <cell r="Y277">
            <v>4634526.7464688253</v>
          </cell>
          <cell r="Z277">
            <v>7041277.4413637482</v>
          </cell>
          <cell r="AA277">
            <v>0</v>
          </cell>
          <cell r="AB277">
            <v>190.01559660522184</v>
          </cell>
          <cell r="AC277">
            <v>0</v>
          </cell>
          <cell r="AD277">
            <v>190.01559660522184</v>
          </cell>
          <cell r="AE277">
            <v>0</v>
          </cell>
          <cell r="AF277">
            <v>5510.4523015514296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589899.330152397</v>
          </cell>
          <cell r="K278">
            <v>791.35812865767684</v>
          </cell>
          <cell r="L278">
            <v>7913.5812865767693</v>
          </cell>
          <cell r="M278">
            <v>190538.26134836039</v>
          </cell>
          <cell r="N278">
            <v>2780437.5915007573</v>
          </cell>
          <cell r="O278">
            <v>5000338.9645549618</v>
          </cell>
          <cell r="Q278">
            <v>0</v>
          </cell>
          <cell r="R278">
            <v>0</v>
          </cell>
          <cell r="S278">
            <v>14231.784585779662</v>
          </cell>
          <cell r="T278">
            <v>-1.2914824765175581E-10</v>
          </cell>
          <cell r="U278">
            <v>1423.1784585779533</v>
          </cell>
          <cell r="V278">
            <v>14231.784585779533</v>
          </cell>
          <cell r="W278">
            <v>5000338.9645549618</v>
          </cell>
          <cell r="Y278">
            <v>4634526.7464688253</v>
          </cell>
          <cell r="Z278">
            <v>7041277.4413637482</v>
          </cell>
          <cell r="AA278">
            <v>0</v>
          </cell>
          <cell r="AB278">
            <v>190.01559660522184</v>
          </cell>
          <cell r="AC278">
            <v>0</v>
          </cell>
          <cell r="AD278">
            <v>190.01559660522184</v>
          </cell>
          <cell r="AE278">
            <v>0</v>
          </cell>
          <cell r="AF278">
            <v>5700.4678981566512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589899.330152397</v>
          </cell>
          <cell r="K279">
            <v>791.35812865767684</v>
          </cell>
          <cell r="L279">
            <v>8704.9394152344466</v>
          </cell>
          <cell r="M279">
            <v>191329.61947701807</v>
          </cell>
          <cell r="N279">
            <v>2781228.9496294153</v>
          </cell>
          <cell r="O279">
            <v>5001762.1430135407</v>
          </cell>
          <cell r="Q279">
            <v>0</v>
          </cell>
          <cell r="R279">
            <v>0</v>
          </cell>
          <cell r="S279">
            <v>15654.963044357628</v>
          </cell>
          <cell r="T279">
            <v>7.8944140113890171E-10</v>
          </cell>
          <cell r="U279">
            <v>1423.1784585788846</v>
          </cell>
          <cell r="V279">
            <v>15654.963044358417</v>
          </cell>
          <cell r="W279">
            <v>5001762.1430135407</v>
          </cell>
          <cell r="Y279">
            <v>4634526.7464688253</v>
          </cell>
          <cell r="Z279">
            <v>7041277.4413637482</v>
          </cell>
          <cell r="AA279">
            <v>0</v>
          </cell>
          <cell r="AB279">
            <v>190.01559660522184</v>
          </cell>
          <cell r="AC279">
            <v>0</v>
          </cell>
          <cell r="AD279">
            <v>190.01559660522184</v>
          </cell>
          <cell r="AE279">
            <v>0</v>
          </cell>
          <cell r="AF279">
            <v>5890.4834947618729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589899.330152397</v>
          </cell>
          <cell r="K280">
            <v>791.35812865767684</v>
          </cell>
          <cell r="L280">
            <v>9496.2975438921239</v>
          </cell>
          <cell r="M280">
            <v>192120.97760567575</v>
          </cell>
          <cell r="N280">
            <v>2782020.3077580729</v>
          </cell>
          <cell r="O280">
            <v>5003185.3214721186</v>
          </cell>
          <cell r="Q280">
            <v>0</v>
          </cell>
          <cell r="R280">
            <v>0</v>
          </cell>
          <cell r="S280">
            <v>17078.141502935596</v>
          </cell>
          <cell r="T280">
            <v>7.7488948591053486E-10</v>
          </cell>
          <cell r="U280">
            <v>1423.1784585779533</v>
          </cell>
          <cell r="V280">
            <v>17078.141502936371</v>
          </cell>
          <cell r="W280">
            <v>5003185.3214721186</v>
          </cell>
          <cell r="Y280">
            <v>4634526.7464688253</v>
          </cell>
          <cell r="Z280">
            <v>7041277.4413637482</v>
          </cell>
          <cell r="AA280">
            <v>0</v>
          </cell>
          <cell r="AB280">
            <v>190.01559660522184</v>
          </cell>
          <cell r="AC280">
            <v>0</v>
          </cell>
          <cell r="AD280">
            <v>190.01559660522184</v>
          </cell>
          <cell r="AE280">
            <v>0</v>
          </cell>
          <cell r="AF280">
            <v>190.01559660522184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589899.330152397</v>
          </cell>
          <cell r="K281">
            <v>791.35812865767684</v>
          </cell>
          <cell r="L281">
            <v>10287.655672549801</v>
          </cell>
          <cell r="M281">
            <v>192912.33573433344</v>
          </cell>
          <cell r="N281">
            <v>2782811.6658867304</v>
          </cell>
          <cell r="O281">
            <v>5004608.4999306956</v>
          </cell>
          <cell r="Q281">
            <v>0</v>
          </cell>
          <cell r="R281">
            <v>0</v>
          </cell>
          <cell r="S281">
            <v>18501.319961513564</v>
          </cell>
          <cell r="T281">
            <v>-1.7098500393331051E-10</v>
          </cell>
          <cell r="U281">
            <v>1423.178458577022</v>
          </cell>
          <cell r="V281">
            <v>18501.319961513393</v>
          </cell>
          <cell r="W281">
            <v>5004608.4999306956</v>
          </cell>
          <cell r="Y281">
            <v>4634526.7464688253</v>
          </cell>
          <cell r="Z281">
            <v>7041277.4413637482</v>
          </cell>
          <cell r="AA281">
            <v>0</v>
          </cell>
          <cell r="AB281">
            <v>190.01559660522184</v>
          </cell>
          <cell r="AC281">
            <v>0</v>
          </cell>
          <cell r="AD281">
            <v>190.01559660522184</v>
          </cell>
          <cell r="AE281">
            <v>0</v>
          </cell>
          <cell r="AF281">
            <v>380.03119321044369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589899.330152397</v>
          </cell>
          <cell r="K282">
            <v>791.35812865767684</v>
          </cell>
          <cell r="L282">
            <v>11079.013801207479</v>
          </cell>
          <cell r="M282">
            <v>193703.69386299112</v>
          </cell>
          <cell r="N282">
            <v>2783603.024015388</v>
          </cell>
          <cell r="O282">
            <v>5006031.6783892736</v>
          </cell>
          <cell r="Q282">
            <v>0</v>
          </cell>
          <cell r="R282">
            <v>0</v>
          </cell>
          <cell r="S282">
            <v>19924.498420091528</v>
          </cell>
          <cell r="T282">
            <v>-1.8189894035458565E-10</v>
          </cell>
          <cell r="U282">
            <v>1423.1784585779533</v>
          </cell>
          <cell r="V282">
            <v>19924.498420091346</v>
          </cell>
          <cell r="W282">
            <v>5006031.6783892736</v>
          </cell>
          <cell r="Y282">
            <v>4634526.7464688253</v>
          </cell>
          <cell r="Z282">
            <v>7041277.4413637482</v>
          </cell>
          <cell r="AA282">
            <v>0</v>
          </cell>
          <cell r="AB282">
            <v>190.01559660522184</v>
          </cell>
          <cell r="AC282">
            <v>0</v>
          </cell>
          <cell r="AD282">
            <v>190.01559660522184</v>
          </cell>
          <cell r="AE282">
            <v>0</v>
          </cell>
          <cell r="AF282">
            <v>570.04678981566553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589899.330152397</v>
          </cell>
          <cell r="K283">
            <v>791.35812865767684</v>
          </cell>
          <cell r="L283">
            <v>11870.371929865156</v>
          </cell>
          <cell r="M283">
            <v>194495.0519916488</v>
          </cell>
          <cell r="N283">
            <v>2784394.382144046</v>
          </cell>
          <cell r="O283">
            <v>5007454.8568478525</v>
          </cell>
          <cell r="Q283">
            <v>0</v>
          </cell>
          <cell r="R283">
            <v>0</v>
          </cell>
          <cell r="S283">
            <v>21347.676878669496</v>
          </cell>
          <cell r="T283">
            <v>7.3487171903252602E-10</v>
          </cell>
          <cell r="U283">
            <v>1423.1784585788846</v>
          </cell>
          <cell r="V283">
            <v>21347.676878670231</v>
          </cell>
          <cell r="W283">
            <v>5007454.8568478525</v>
          </cell>
          <cell r="Y283">
            <v>4634526.7464688253</v>
          </cell>
          <cell r="Z283">
            <v>7041277.4413637482</v>
          </cell>
          <cell r="AA283">
            <v>0</v>
          </cell>
          <cell r="AB283">
            <v>190.01559660522184</v>
          </cell>
          <cell r="AC283">
            <v>0</v>
          </cell>
          <cell r="AD283">
            <v>190.01559660522184</v>
          </cell>
          <cell r="AE283">
            <v>0</v>
          </cell>
          <cell r="AF283">
            <v>760.06238642088738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589899.330152397</v>
          </cell>
          <cell r="K284">
            <v>791.35812865767684</v>
          </cell>
          <cell r="L284">
            <v>12661.730058522833</v>
          </cell>
          <cell r="M284">
            <v>195286.41012030648</v>
          </cell>
          <cell r="N284">
            <v>2785185.7402727036</v>
          </cell>
          <cell r="O284">
            <v>5008878.0353064304</v>
          </cell>
          <cell r="Q284">
            <v>0</v>
          </cell>
          <cell r="R284">
            <v>0</v>
          </cell>
          <cell r="S284">
            <v>22770.855337247463</v>
          </cell>
          <cell r="T284">
            <v>7.2031980380415916E-10</v>
          </cell>
          <cell r="U284">
            <v>1423.1784585779533</v>
          </cell>
          <cell r="V284">
            <v>22770.855337248184</v>
          </cell>
          <cell r="W284">
            <v>5008878.0353064304</v>
          </cell>
          <cell r="Y284">
            <v>4634526.7464688253</v>
          </cell>
          <cell r="Z284">
            <v>7041277.4413637482</v>
          </cell>
          <cell r="AA284">
            <v>0</v>
          </cell>
          <cell r="AB284">
            <v>190.01559660522184</v>
          </cell>
          <cell r="AC284">
            <v>0</v>
          </cell>
          <cell r="AD284">
            <v>190.01559660522184</v>
          </cell>
          <cell r="AE284">
            <v>0</v>
          </cell>
          <cell r="AF284">
            <v>950.07798302610922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589899.330152397</v>
          </cell>
          <cell r="K285">
            <v>791.35812865767684</v>
          </cell>
          <cell r="L285">
            <v>13453.08818718051</v>
          </cell>
          <cell r="M285">
            <v>196077.76824896416</v>
          </cell>
          <cell r="N285">
            <v>2785977.0984013611</v>
          </cell>
          <cell r="O285">
            <v>5010301.2137650074</v>
          </cell>
          <cell r="Q285">
            <v>0</v>
          </cell>
          <cell r="R285">
            <v>0</v>
          </cell>
          <cell r="S285">
            <v>24194.033795825431</v>
          </cell>
          <cell r="T285">
            <v>-2.255546860396862E-10</v>
          </cell>
          <cell r="U285">
            <v>1423.178458577022</v>
          </cell>
          <cell r="V285">
            <v>24194.033795825206</v>
          </cell>
          <cell r="W285">
            <v>5010301.2137650074</v>
          </cell>
          <cell r="Y285">
            <v>4634526.7464688253</v>
          </cell>
          <cell r="Z285">
            <v>7041277.4413637482</v>
          </cell>
          <cell r="AA285">
            <v>0</v>
          </cell>
          <cell r="AB285">
            <v>190.01559660522184</v>
          </cell>
          <cell r="AC285">
            <v>0</v>
          </cell>
          <cell r="AD285">
            <v>190.01559660522184</v>
          </cell>
          <cell r="AE285">
            <v>0</v>
          </cell>
          <cell r="AF285">
            <v>1140.0935796313311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589899.330152397</v>
          </cell>
          <cell r="K286">
            <v>791.35812865767684</v>
          </cell>
          <cell r="L286">
            <v>14244.446315838188</v>
          </cell>
          <cell r="M286">
            <v>196869.12637762184</v>
          </cell>
          <cell r="N286">
            <v>2786768.4565300187</v>
          </cell>
          <cell r="O286">
            <v>5011724.3922235854</v>
          </cell>
          <cell r="Q286">
            <v>0</v>
          </cell>
          <cell r="R286">
            <v>0</v>
          </cell>
          <cell r="S286">
            <v>25617.212254403395</v>
          </cell>
          <cell r="T286">
            <v>-2.3646862246096134E-10</v>
          </cell>
          <cell r="U286">
            <v>1423.1784585779533</v>
          </cell>
          <cell r="V286">
            <v>25617.212254403159</v>
          </cell>
          <cell r="W286">
            <v>5011724.3922235854</v>
          </cell>
          <cell r="Y286">
            <v>4634526.7464688253</v>
          </cell>
          <cell r="Z286">
            <v>7041277.4413637482</v>
          </cell>
          <cell r="AA286">
            <v>0</v>
          </cell>
          <cell r="AB286">
            <v>190.01559660522184</v>
          </cell>
          <cell r="AC286">
            <v>0</v>
          </cell>
          <cell r="AD286">
            <v>190.01559660522184</v>
          </cell>
          <cell r="AE286">
            <v>0</v>
          </cell>
          <cell r="AF286">
            <v>1330.1091762365529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589899.330152397</v>
          </cell>
          <cell r="K287">
            <v>791.35812865767684</v>
          </cell>
          <cell r="L287">
            <v>15035.804444495865</v>
          </cell>
          <cell r="M287">
            <v>197660.48450627952</v>
          </cell>
          <cell r="N287">
            <v>2787559.8146586767</v>
          </cell>
          <cell r="O287">
            <v>5013147.5706821643</v>
          </cell>
          <cell r="Q287">
            <v>0</v>
          </cell>
          <cell r="R287">
            <v>0</v>
          </cell>
          <cell r="S287">
            <v>27040.390712981363</v>
          </cell>
          <cell r="T287">
            <v>6.8030203692615032E-10</v>
          </cell>
          <cell r="U287">
            <v>1423.1784585788846</v>
          </cell>
          <cell r="V287">
            <v>27040.390712982044</v>
          </cell>
          <cell r="W287">
            <v>5013147.5706821643</v>
          </cell>
          <cell r="Y287">
            <v>4634526.7464688253</v>
          </cell>
          <cell r="Z287">
            <v>7041277.4413637482</v>
          </cell>
          <cell r="AA287">
            <v>0</v>
          </cell>
          <cell r="AB287">
            <v>190.01559660522184</v>
          </cell>
          <cell r="AC287">
            <v>0</v>
          </cell>
          <cell r="AD287">
            <v>190.01559660522184</v>
          </cell>
          <cell r="AE287">
            <v>0</v>
          </cell>
          <cell r="AF287">
            <v>1520.1247728417748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589899.330152397</v>
          </cell>
          <cell r="K288">
            <v>791.35812865767684</v>
          </cell>
          <cell r="L288">
            <v>15827.162573153542</v>
          </cell>
          <cell r="M288">
            <v>198451.8426349372</v>
          </cell>
          <cell r="N288">
            <v>2788351.1727873343</v>
          </cell>
          <cell r="O288">
            <v>5014570.7491407422</v>
          </cell>
          <cell r="Q288">
            <v>0</v>
          </cell>
          <cell r="R288">
            <v>0</v>
          </cell>
          <cell r="S288">
            <v>28463.569171559331</v>
          </cell>
          <cell r="T288">
            <v>6.6575012169778347E-10</v>
          </cell>
          <cell r="U288">
            <v>1423.1784585779533</v>
          </cell>
          <cell r="V288">
            <v>28463.569171559997</v>
          </cell>
          <cell r="W288">
            <v>5014570.7491407422</v>
          </cell>
          <cell r="Y288">
            <v>4634526.7464688253</v>
          </cell>
          <cell r="Z288">
            <v>7041277.4413637482</v>
          </cell>
          <cell r="AA288">
            <v>0</v>
          </cell>
          <cell r="AB288">
            <v>190.01559660522184</v>
          </cell>
          <cell r="AC288">
            <v>0</v>
          </cell>
          <cell r="AD288">
            <v>190.01559660522184</v>
          </cell>
          <cell r="AE288">
            <v>0</v>
          </cell>
          <cell r="AF288">
            <v>1710.1403694469966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589899.330152397</v>
          </cell>
          <cell r="K289">
            <v>791.35812865767684</v>
          </cell>
          <cell r="L289">
            <v>16618.52070181122</v>
          </cell>
          <cell r="M289">
            <v>199243.20076359488</v>
          </cell>
          <cell r="N289">
            <v>2789142.5309159919</v>
          </cell>
          <cell r="O289">
            <v>5015993.9275993202</v>
          </cell>
          <cell r="Q289">
            <v>0</v>
          </cell>
          <cell r="R289">
            <v>0</v>
          </cell>
          <cell r="S289">
            <v>29886.747630137299</v>
          </cell>
          <cell r="T289">
            <v>6.5119820646941662E-10</v>
          </cell>
          <cell r="U289">
            <v>1423.1784585779533</v>
          </cell>
          <cell r="V289">
            <v>29886.74763013795</v>
          </cell>
          <cell r="W289">
            <v>5015993.9275993202</v>
          </cell>
          <cell r="Y289">
            <v>4634526.7464688253</v>
          </cell>
          <cell r="Z289">
            <v>7041277.4413637482</v>
          </cell>
          <cell r="AA289">
            <v>0</v>
          </cell>
          <cell r="AB289">
            <v>190.01559660522184</v>
          </cell>
          <cell r="AC289">
            <v>0</v>
          </cell>
          <cell r="AD289">
            <v>190.01559660522184</v>
          </cell>
          <cell r="AE289">
            <v>0</v>
          </cell>
          <cell r="AF289">
            <v>1900.1559660522184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589899.330152397</v>
          </cell>
          <cell r="K290">
            <v>791.35812865767684</v>
          </cell>
          <cell r="L290">
            <v>17409.878830468897</v>
          </cell>
          <cell r="M290">
            <v>200034.55889225256</v>
          </cell>
          <cell r="N290">
            <v>2789933.8890446494</v>
          </cell>
          <cell r="O290">
            <v>5017417.1060578972</v>
          </cell>
          <cell r="Q290">
            <v>0</v>
          </cell>
          <cell r="R290">
            <v>0</v>
          </cell>
          <cell r="S290">
            <v>31309.926088715263</v>
          </cell>
          <cell r="T290">
            <v>-2.9103830456733704E-10</v>
          </cell>
          <cell r="U290">
            <v>1423.178458577022</v>
          </cell>
          <cell r="V290">
            <v>31309.926088714972</v>
          </cell>
          <cell r="W290">
            <v>5017417.1060578972</v>
          </cell>
          <cell r="Y290">
            <v>4634526.7464688253</v>
          </cell>
          <cell r="Z290">
            <v>7041277.4413637482</v>
          </cell>
          <cell r="AA290">
            <v>0</v>
          </cell>
          <cell r="AB290">
            <v>190.01559660522184</v>
          </cell>
          <cell r="AC290">
            <v>0</v>
          </cell>
          <cell r="AD290">
            <v>190.01559660522184</v>
          </cell>
          <cell r="AE290">
            <v>0</v>
          </cell>
          <cell r="AF290">
            <v>2090.1715626574405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589899.330152397</v>
          </cell>
          <cell r="K291">
            <v>791.35812865767684</v>
          </cell>
          <cell r="L291">
            <v>18201.236959126574</v>
          </cell>
          <cell r="M291">
            <v>200825.91702091024</v>
          </cell>
          <cell r="N291">
            <v>2790725.2471733075</v>
          </cell>
          <cell r="O291">
            <v>5018840.2845164761</v>
          </cell>
          <cell r="Q291">
            <v>0</v>
          </cell>
          <cell r="R291">
            <v>0</v>
          </cell>
          <cell r="S291">
            <v>32733.104547293231</v>
          </cell>
          <cell r="T291">
            <v>6.2573235481977463E-10</v>
          </cell>
          <cell r="U291">
            <v>1423.1784585788846</v>
          </cell>
          <cell r="V291">
            <v>32733.104547293857</v>
          </cell>
          <cell r="W291">
            <v>5018840.2845164761</v>
          </cell>
          <cell r="Y291">
            <v>4634526.7464688253</v>
          </cell>
          <cell r="Z291">
            <v>7041277.4413637482</v>
          </cell>
          <cell r="AA291">
            <v>0</v>
          </cell>
          <cell r="AB291">
            <v>190.01559660522184</v>
          </cell>
          <cell r="AC291">
            <v>0</v>
          </cell>
          <cell r="AD291">
            <v>190.01559660522184</v>
          </cell>
          <cell r="AE291">
            <v>0</v>
          </cell>
          <cell r="AF291">
            <v>2280.1871592626621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589899.330152397</v>
          </cell>
          <cell r="K292">
            <v>791.35812865767684</v>
          </cell>
          <cell r="L292">
            <v>18992.595087784252</v>
          </cell>
          <cell r="M292">
            <v>201617.27514956793</v>
          </cell>
          <cell r="N292">
            <v>2791516.605301965</v>
          </cell>
          <cell r="O292">
            <v>5020263.462975054</v>
          </cell>
          <cell r="Q292">
            <v>0</v>
          </cell>
          <cell r="R292">
            <v>0</v>
          </cell>
          <cell r="S292">
            <v>34156.283005871199</v>
          </cell>
          <cell r="T292">
            <v>6.1118043959140778E-10</v>
          </cell>
          <cell r="U292">
            <v>1423.1784585779533</v>
          </cell>
          <cell r="V292">
            <v>34156.28300587181</v>
          </cell>
          <cell r="W292">
            <v>5020263.462975054</v>
          </cell>
          <cell r="Y292">
            <v>4634526.7464688253</v>
          </cell>
          <cell r="Z292">
            <v>7041277.4413637482</v>
          </cell>
          <cell r="AA292">
            <v>0</v>
          </cell>
          <cell r="AB292">
            <v>190.01559660522184</v>
          </cell>
          <cell r="AC292">
            <v>0</v>
          </cell>
          <cell r="AD292">
            <v>190.01559660522184</v>
          </cell>
          <cell r="AE292">
            <v>0</v>
          </cell>
          <cell r="AF292">
            <v>2470.2027558678838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589899.330152397</v>
          </cell>
          <cell r="K293">
            <v>791.35812865767684</v>
          </cell>
          <cell r="L293">
            <v>19783.953216441929</v>
          </cell>
          <cell r="M293">
            <v>202408.63327822561</v>
          </cell>
          <cell r="N293">
            <v>2792307.9634306226</v>
          </cell>
          <cell r="O293">
            <v>5021686.641433632</v>
          </cell>
          <cell r="Q293">
            <v>0</v>
          </cell>
          <cell r="R293">
            <v>0</v>
          </cell>
          <cell r="S293">
            <v>35579.461464449167</v>
          </cell>
          <cell r="T293">
            <v>5.9662852436304092E-10</v>
          </cell>
          <cell r="U293">
            <v>1423.1784585779533</v>
          </cell>
          <cell r="V293">
            <v>35579.461464449763</v>
          </cell>
          <cell r="W293">
            <v>5021686.641433632</v>
          </cell>
          <cell r="Y293">
            <v>4634526.7464688253</v>
          </cell>
          <cell r="Z293">
            <v>7041277.4413637482</v>
          </cell>
          <cell r="AA293">
            <v>0</v>
          </cell>
          <cell r="AB293">
            <v>190.01559660522184</v>
          </cell>
          <cell r="AC293">
            <v>0</v>
          </cell>
          <cell r="AD293">
            <v>190.01559660522184</v>
          </cell>
          <cell r="AE293">
            <v>0</v>
          </cell>
          <cell r="AF293">
            <v>2660.2183524731054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589899.330152397</v>
          </cell>
          <cell r="K294">
            <v>791.35812865767684</v>
          </cell>
          <cell r="L294">
            <v>20575.311345099606</v>
          </cell>
          <cell r="M294">
            <v>203199.99140688329</v>
          </cell>
          <cell r="N294">
            <v>2793099.3215592802</v>
          </cell>
          <cell r="O294">
            <v>5023109.819892209</v>
          </cell>
          <cell r="Q294">
            <v>0</v>
          </cell>
          <cell r="R294">
            <v>0</v>
          </cell>
          <cell r="S294">
            <v>37002.639923027135</v>
          </cell>
          <cell r="T294">
            <v>-3.4924596548080444E-10</v>
          </cell>
          <cell r="U294">
            <v>1423.178458577022</v>
          </cell>
          <cell r="V294">
            <v>37002.639923026785</v>
          </cell>
          <cell r="W294">
            <v>5023109.819892209</v>
          </cell>
          <cell r="Y294">
            <v>4634526.7464688253</v>
          </cell>
          <cell r="Z294">
            <v>7041277.4413637482</v>
          </cell>
          <cell r="AA294">
            <v>0</v>
          </cell>
          <cell r="AB294">
            <v>190.01559660522184</v>
          </cell>
          <cell r="AC294">
            <v>0</v>
          </cell>
          <cell r="AD294">
            <v>190.01559660522184</v>
          </cell>
          <cell r="AE294">
            <v>0</v>
          </cell>
          <cell r="AF294">
            <v>2850.233949078327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589899.330152397</v>
          </cell>
          <cell r="K295">
            <v>791.35812865767684</v>
          </cell>
          <cell r="L295">
            <v>21366.669473757283</v>
          </cell>
          <cell r="M295">
            <v>203991.34953554097</v>
          </cell>
          <cell r="N295">
            <v>2793890.6796879382</v>
          </cell>
          <cell r="O295">
            <v>5024532.9983507879</v>
          </cell>
          <cell r="Q295">
            <v>0</v>
          </cell>
          <cell r="R295">
            <v>0</v>
          </cell>
          <cell r="S295">
            <v>38425.818381605095</v>
          </cell>
          <cell r="T295">
            <v>5.7480065152049065E-10</v>
          </cell>
          <cell r="U295">
            <v>1423.1784585788846</v>
          </cell>
          <cell r="V295">
            <v>38425.81838160567</v>
          </cell>
          <cell r="W295">
            <v>5024532.9983507879</v>
          </cell>
          <cell r="Y295">
            <v>4634526.7464688253</v>
          </cell>
          <cell r="Z295">
            <v>7041277.4413637482</v>
          </cell>
          <cell r="AA295">
            <v>0</v>
          </cell>
          <cell r="AB295">
            <v>190.01559660522184</v>
          </cell>
          <cell r="AC295">
            <v>0</v>
          </cell>
          <cell r="AD295">
            <v>190.01559660522184</v>
          </cell>
          <cell r="AE295">
            <v>0</v>
          </cell>
          <cell r="AF295">
            <v>3040.2495456835486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589899.330152397</v>
          </cell>
          <cell r="K296">
            <v>791.35812865767684</v>
          </cell>
          <cell r="L296">
            <v>22158.027602414961</v>
          </cell>
          <cell r="M296">
            <v>204782.70766419865</v>
          </cell>
          <cell r="N296">
            <v>2794682.0378165958</v>
          </cell>
          <cell r="O296">
            <v>5025956.1768093659</v>
          </cell>
          <cell r="Q296">
            <v>0</v>
          </cell>
          <cell r="R296">
            <v>0</v>
          </cell>
          <cell r="S296">
            <v>39848.996840183063</v>
          </cell>
          <cell r="T296">
            <v>5.6024873629212379E-10</v>
          </cell>
          <cell r="U296">
            <v>1423.1784585779533</v>
          </cell>
          <cell r="V296">
            <v>39848.996840183623</v>
          </cell>
          <cell r="W296">
            <v>5025956.1768093659</v>
          </cell>
          <cell r="Y296">
            <v>4634526.7464688253</v>
          </cell>
          <cell r="Z296">
            <v>7041277.4413637482</v>
          </cell>
          <cell r="AA296">
            <v>0</v>
          </cell>
          <cell r="AB296">
            <v>190.01559660522184</v>
          </cell>
          <cell r="AC296">
            <v>0</v>
          </cell>
          <cell r="AD296">
            <v>190.01559660522184</v>
          </cell>
          <cell r="AE296">
            <v>0</v>
          </cell>
          <cell r="AF296">
            <v>3230.265142288770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589899.330152397</v>
          </cell>
          <cell r="K297">
            <v>791.35812865767684</v>
          </cell>
          <cell r="L297">
            <v>22949.385731072638</v>
          </cell>
          <cell r="M297">
            <v>205574.06579285633</v>
          </cell>
          <cell r="N297">
            <v>2795473.3959452533</v>
          </cell>
          <cell r="O297">
            <v>5027379.3552679438</v>
          </cell>
          <cell r="Q297">
            <v>0</v>
          </cell>
          <cell r="R297">
            <v>0</v>
          </cell>
          <cell r="S297">
            <v>41272.175298761031</v>
          </cell>
          <cell r="T297">
            <v>5.4569682106375694E-10</v>
          </cell>
          <cell r="U297">
            <v>1423.1784585779533</v>
          </cell>
          <cell r="V297">
            <v>41272.175298761576</v>
          </cell>
          <cell r="W297">
            <v>5027379.3552679438</v>
          </cell>
          <cell r="Y297">
            <v>4634526.7464688253</v>
          </cell>
          <cell r="Z297">
            <v>7041277.4413637482</v>
          </cell>
          <cell r="AA297">
            <v>0</v>
          </cell>
          <cell r="AB297">
            <v>190.01559660522184</v>
          </cell>
          <cell r="AC297">
            <v>0</v>
          </cell>
          <cell r="AD297">
            <v>190.01559660522184</v>
          </cell>
          <cell r="AE297">
            <v>0</v>
          </cell>
          <cell r="AF297">
            <v>3420.2807388939918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589899.330152397</v>
          </cell>
          <cell r="K298">
            <v>791.35812865767684</v>
          </cell>
          <cell r="L298">
            <v>23740.743859730315</v>
          </cell>
          <cell r="M298">
            <v>206365.42392151401</v>
          </cell>
          <cell r="N298">
            <v>2796264.7540739109</v>
          </cell>
          <cell r="O298">
            <v>5028802.5337265218</v>
          </cell>
          <cell r="Q298">
            <v>0</v>
          </cell>
          <cell r="R298">
            <v>0</v>
          </cell>
          <cell r="S298">
            <v>42695.353757338999</v>
          </cell>
          <cell r="T298">
            <v>5.3114490583539009E-10</v>
          </cell>
          <cell r="U298">
            <v>1423.1784585779533</v>
          </cell>
          <cell r="V298">
            <v>42695.35375733953</v>
          </cell>
          <cell r="W298">
            <v>5028802.5337265218</v>
          </cell>
          <cell r="Y298">
            <v>4634526.7464688253</v>
          </cell>
          <cell r="Z298">
            <v>7041277.4413637482</v>
          </cell>
          <cell r="AA298">
            <v>0</v>
          </cell>
          <cell r="AB298">
            <v>190.01559660522184</v>
          </cell>
          <cell r="AC298">
            <v>0</v>
          </cell>
          <cell r="AD298">
            <v>190.01559660522184</v>
          </cell>
          <cell r="AE298">
            <v>0</v>
          </cell>
          <cell r="AF298">
            <v>3610.2963354992135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589899.330152397</v>
          </cell>
          <cell r="K299">
            <v>791.35812865767684</v>
          </cell>
          <cell r="L299">
            <v>24532.101988387993</v>
          </cell>
          <cell r="M299">
            <v>207156.78205017169</v>
          </cell>
          <cell r="N299">
            <v>2797056.1122025689</v>
          </cell>
          <cell r="O299">
            <v>5030225.7121850997</v>
          </cell>
          <cell r="Q299">
            <v>0</v>
          </cell>
          <cell r="R299">
            <v>0</v>
          </cell>
          <cell r="S299">
            <v>44118.532215916966</v>
          </cell>
          <cell r="T299">
            <v>5.1659299060702324E-10</v>
          </cell>
          <cell r="U299">
            <v>1423.1784585779533</v>
          </cell>
          <cell r="V299">
            <v>44118.532215917483</v>
          </cell>
          <cell r="W299">
            <v>5030225.7121850997</v>
          </cell>
          <cell r="Y299">
            <v>4634526.7464688253</v>
          </cell>
          <cell r="Z299">
            <v>7041277.4413637482</v>
          </cell>
          <cell r="AA299">
            <v>0</v>
          </cell>
          <cell r="AB299">
            <v>190.01559660522184</v>
          </cell>
          <cell r="AC299">
            <v>0</v>
          </cell>
          <cell r="AD299">
            <v>190.01559660522184</v>
          </cell>
          <cell r="AE299">
            <v>0</v>
          </cell>
          <cell r="AF299">
            <v>3800.3119321044351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589899.330152397</v>
          </cell>
          <cell r="K300">
            <v>791.35812865767684</v>
          </cell>
          <cell r="L300">
            <v>791.35812865767684</v>
          </cell>
          <cell r="M300">
            <v>207948.14017882937</v>
          </cell>
          <cell r="N300">
            <v>2797847.4703312265</v>
          </cell>
          <cell r="O300">
            <v>5031648.8906436777</v>
          </cell>
          <cell r="Q300">
            <v>0</v>
          </cell>
          <cell r="R300">
            <v>0</v>
          </cell>
          <cell r="S300">
            <v>1423.178458577966</v>
          </cell>
          <cell r="T300">
            <v>-1.2732925824820995E-11</v>
          </cell>
          <cell r="U300">
            <v>1423.1784585779533</v>
          </cell>
          <cell r="V300">
            <v>1423.1784585779533</v>
          </cell>
          <cell r="W300">
            <v>5031648.8906436777</v>
          </cell>
          <cell r="Y300">
            <v>4634526.7464688253</v>
          </cell>
          <cell r="Z300">
            <v>7041277.4413637482</v>
          </cell>
          <cell r="AA300">
            <v>0</v>
          </cell>
          <cell r="AB300">
            <v>190.01559660522184</v>
          </cell>
          <cell r="AC300">
            <v>0</v>
          </cell>
          <cell r="AD300">
            <v>190.01559660522184</v>
          </cell>
          <cell r="AE300">
            <v>0</v>
          </cell>
          <cell r="AF300">
            <v>3990.3275287096567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589899.330152397</v>
          </cell>
          <cell r="K301">
            <v>791.35812865767684</v>
          </cell>
          <cell r="L301">
            <v>1582.7162573153537</v>
          </cell>
          <cell r="M301">
            <v>208739.49830748705</v>
          </cell>
          <cell r="N301">
            <v>2798638.828459884</v>
          </cell>
          <cell r="O301">
            <v>5033072.0691022556</v>
          </cell>
          <cell r="Q301">
            <v>0</v>
          </cell>
          <cell r="R301">
            <v>0</v>
          </cell>
          <cell r="S301">
            <v>2846.356917155932</v>
          </cell>
          <cell r="T301">
            <v>-2.5465851649641991E-11</v>
          </cell>
          <cell r="U301">
            <v>1423.1784585779533</v>
          </cell>
          <cell r="V301">
            <v>2846.3569171559066</v>
          </cell>
          <cell r="W301">
            <v>5033072.0691022556</v>
          </cell>
          <cell r="Y301">
            <v>4634526.7464688253</v>
          </cell>
          <cell r="Z301">
            <v>7041277.4413637482</v>
          </cell>
          <cell r="AA301">
            <v>0</v>
          </cell>
          <cell r="AB301">
            <v>190.01559660522184</v>
          </cell>
          <cell r="AC301">
            <v>0</v>
          </cell>
          <cell r="AD301">
            <v>190.01559660522184</v>
          </cell>
          <cell r="AE301">
            <v>0</v>
          </cell>
          <cell r="AF301">
            <v>4180.3431253148783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589899.330152397</v>
          </cell>
          <cell r="K302">
            <v>791.35812865767684</v>
          </cell>
          <cell r="L302">
            <v>2374.0743859730305</v>
          </cell>
          <cell r="M302">
            <v>209530.85643614474</v>
          </cell>
          <cell r="N302">
            <v>2799430.1865885416</v>
          </cell>
          <cell r="O302">
            <v>5034495.2475608336</v>
          </cell>
          <cell r="Q302">
            <v>0</v>
          </cell>
          <cell r="R302">
            <v>0</v>
          </cell>
          <cell r="S302">
            <v>4269.535375733898</v>
          </cell>
          <cell r="T302">
            <v>-3.8198777474462986E-11</v>
          </cell>
          <cell r="U302">
            <v>1423.1784585779533</v>
          </cell>
          <cell r="V302">
            <v>4269.5353757338598</v>
          </cell>
          <cell r="W302">
            <v>5034495.2475608336</v>
          </cell>
          <cell r="Y302">
            <v>4634526.7464688253</v>
          </cell>
          <cell r="Z302">
            <v>7041277.4413637482</v>
          </cell>
          <cell r="AA302">
            <v>0</v>
          </cell>
          <cell r="AB302">
            <v>190.01559660522184</v>
          </cell>
          <cell r="AC302">
            <v>0</v>
          </cell>
          <cell r="AD302">
            <v>190.01559660522184</v>
          </cell>
          <cell r="AE302">
            <v>0</v>
          </cell>
          <cell r="AF302">
            <v>4370.3587219200999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589899.330152397</v>
          </cell>
          <cell r="K303">
            <v>791.35812865767684</v>
          </cell>
          <cell r="L303">
            <v>3165.4325146307074</v>
          </cell>
          <cell r="M303">
            <v>210322.21456480242</v>
          </cell>
          <cell r="N303">
            <v>2800221.5447171996</v>
          </cell>
          <cell r="O303">
            <v>5035918.4260194115</v>
          </cell>
          <cell r="Q303">
            <v>0</v>
          </cell>
          <cell r="R303">
            <v>0</v>
          </cell>
          <cell r="S303">
            <v>5692.713834311864</v>
          </cell>
          <cell r="T303">
            <v>-5.0931703299283981E-11</v>
          </cell>
          <cell r="U303">
            <v>1423.1784585779533</v>
          </cell>
          <cell r="V303">
            <v>5692.7138343118131</v>
          </cell>
          <cell r="W303">
            <v>5035918.4260194115</v>
          </cell>
          <cell r="Y303">
            <v>4634526.7464688253</v>
          </cell>
          <cell r="Z303">
            <v>7041277.4413637482</v>
          </cell>
          <cell r="AA303">
            <v>0</v>
          </cell>
          <cell r="AB303">
            <v>190.01559660522184</v>
          </cell>
          <cell r="AC303">
            <v>0</v>
          </cell>
          <cell r="AD303">
            <v>190.01559660522184</v>
          </cell>
          <cell r="AE303">
            <v>0</v>
          </cell>
          <cell r="AF303">
            <v>4560.3743185253215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589899.330152397</v>
          </cell>
          <cell r="K304">
            <v>791.35812865767684</v>
          </cell>
          <cell r="L304">
            <v>3956.7906432883842</v>
          </cell>
          <cell r="M304">
            <v>211113.5726934601</v>
          </cell>
          <cell r="N304">
            <v>2801012.9028458572</v>
          </cell>
          <cell r="O304">
            <v>5037341.6044779895</v>
          </cell>
          <cell r="Q304">
            <v>0</v>
          </cell>
          <cell r="R304">
            <v>0</v>
          </cell>
          <cell r="S304">
            <v>7115.8922928898301</v>
          </cell>
          <cell r="T304">
            <v>-6.3664629124104977E-11</v>
          </cell>
          <cell r="U304">
            <v>1423.1784585779533</v>
          </cell>
          <cell r="V304">
            <v>7115.8922928897664</v>
          </cell>
          <cell r="W304">
            <v>5037341.6044779895</v>
          </cell>
          <cell r="Y304">
            <v>4634526.7464688253</v>
          </cell>
          <cell r="Z304">
            <v>7041277.4413637482</v>
          </cell>
          <cell r="AA304">
            <v>0</v>
          </cell>
          <cell r="AB304">
            <v>190.01559660522184</v>
          </cell>
          <cell r="AC304">
            <v>0</v>
          </cell>
          <cell r="AD304">
            <v>190.01559660522184</v>
          </cell>
          <cell r="AE304">
            <v>0</v>
          </cell>
          <cell r="AF304">
            <v>4750.3899151305432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589899.330152397</v>
          </cell>
          <cell r="K305">
            <v>791.35812865767684</v>
          </cell>
          <cell r="L305">
            <v>4748.1487719460611</v>
          </cell>
          <cell r="M305">
            <v>211904.93082211778</v>
          </cell>
          <cell r="N305">
            <v>2801804.2609745148</v>
          </cell>
          <cell r="O305">
            <v>5038764.7829365674</v>
          </cell>
          <cell r="Q305">
            <v>0</v>
          </cell>
          <cell r="R305">
            <v>0</v>
          </cell>
          <cell r="S305">
            <v>8539.0707514677961</v>
          </cell>
          <cell r="T305">
            <v>-7.6397554948925972E-11</v>
          </cell>
          <cell r="U305">
            <v>1423.1784585779533</v>
          </cell>
          <cell r="V305">
            <v>8539.0707514677197</v>
          </cell>
          <cell r="W305">
            <v>5038764.7829365674</v>
          </cell>
          <cell r="Y305">
            <v>4634526.7464688253</v>
          </cell>
          <cell r="Z305">
            <v>7041277.4413637482</v>
          </cell>
          <cell r="AA305">
            <v>0</v>
          </cell>
          <cell r="AB305">
            <v>190.01559660522184</v>
          </cell>
          <cell r="AC305">
            <v>0</v>
          </cell>
          <cell r="AD305">
            <v>190.01559660522184</v>
          </cell>
          <cell r="AE305">
            <v>0</v>
          </cell>
          <cell r="AF305">
            <v>4940.4055117357648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589899.330152397</v>
          </cell>
          <cell r="K306">
            <v>791.35812865767684</v>
          </cell>
          <cell r="L306">
            <v>5539.5069006037374</v>
          </cell>
          <cell r="M306">
            <v>212696.28895077546</v>
          </cell>
          <cell r="N306">
            <v>2802595.6191031723</v>
          </cell>
          <cell r="O306">
            <v>5040187.9613951454</v>
          </cell>
          <cell r="Q306">
            <v>0</v>
          </cell>
          <cell r="R306">
            <v>0</v>
          </cell>
          <cell r="S306">
            <v>9962.2492100457621</v>
          </cell>
          <cell r="T306">
            <v>-8.9130480773746967E-11</v>
          </cell>
          <cell r="U306">
            <v>1423.1784585779533</v>
          </cell>
          <cell r="V306">
            <v>9962.249210045673</v>
          </cell>
          <cell r="W306">
            <v>5040187.9613951454</v>
          </cell>
          <cell r="Y306">
            <v>4634526.7464688253</v>
          </cell>
          <cell r="Z306">
            <v>7041277.4413637482</v>
          </cell>
          <cell r="AA306">
            <v>0</v>
          </cell>
          <cell r="AB306">
            <v>190.01559660522184</v>
          </cell>
          <cell r="AC306">
            <v>0</v>
          </cell>
          <cell r="AD306">
            <v>190.01559660522184</v>
          </cell>
          <cell r="AE306">
            <v>0</v>
          </cell>
          <cell r="AF306">
            <v>5130.4211083409864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589899.330152397</v>
          </cell>
          <cell r="K307">
            <v>791.35812865767684</v>
          </cell>
          <cell r="L307">
            <v>6330.8650292614147</v>
          </cell>
          <cell r="M307">
            <v>213487.64707943314</v>
          </cell>
          <cell r="N307">
            <v>2803386.9772318304</v>
          </cell>
          <cell r="O307">
            <v>5041611.1398537233</v>
          </cell>
          <cell r="Q307">
            <v>0</v>
          </cell>
          <cell r="R307">
            <v>0</v>
          </cell>
          <cell r="S307">
            <v>11385.427668623728</v>
          </cell>
          <cell r="T307">
            <v>-1.0186340659856796E-10</v>
          </cell>
          <cell r="U307">
            <v>1423.1784585779533</v>
          </cell>
          <cell r="V307">
            <v>11385.427668623626</v>
          </cell>
          <cell r="W307">
            <v>5041611.1398537233</v>
          </cell>
          <cell r="Y307">
            <v>4634526.7464688253</v>
          </cell>
          <cell r="Z307">
            <v>7041277.4413637482</v>
          </cell>
          <cell r="AA307">
            <v>0</v>
          </cell>
          <cell r="AB307">
            <v>190.01559660522184</v>
          </cell>
          <cell r="AC307">
            <v>0</v>
          </cell>
          <cell r="AD307">
            <v>190.01559660522184</v>
          </cell>
          <cell r="AE307">
            <v>0</v>
          </cell>
          <cell r="AF307">
            <v>5320.436704946208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589899.330152397</v>
          </cell>
          <cell r="K308">
            <v>791.35812865767684</v>
          </cell>
          <cell r="L308">
            <v>7122.223157919092</v>
          </cell>
          <cell r="M308">
            <v>214279.00520809082</v>
          </cell>
          <cell r="N308">
            <v>2804178.3353604879</v>
          </cell>
          <cell r="O308">
            <v>5043034.3183123013</v>
          </cell>
          <cell r="Q308">
            <v>0</v>
          </cell>
          <cell r="R308">
            <v>0</v>
          </cell>
          <cell r="S308">
            <v>12808.606127201696</v>
          </cell>
          <cell r="T308">
            <v>-1.1641532182693481E-10</v>
          </cell>
          <cell r="U308">
            <v>1423.1784585779533</v>
          </cell>
          <cell r="V308">
            <v>12808.60612720158</v>
          </cell>
          <cell r="W308">
            <v>5043034.3183123013</v>
          </cell>
          <cell r="Y308">
            <v>4634526.7464688253</v>
          </cell>
          <cell r="Z308">
            <v>7041277.4413637482</v>
          </cell>
          <cell r="AA308">
            <v>0</v>
          </cell>
          <cell r="AB308">
            <v>190.01559660522184</v>
          </cell>
          <cell r="AC308">
            <v>0</v>
          </cell>
          <cell r="AD308">
            <v>190.01559660522184</v>
          </cell>
          <cell r="AE308">
            <v>0</v>
          </cell>
          <cell r="AF308">
            <v>5510.4523015514296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589899.330152397</v>
          </cell>
          <cell r="K309">
            <v>791.35812865767684</v>
          </cell>
          <cell r="L309">
            <v>7913.5812865767693</v>
          </cell>
          <cell r="M309">
            <v>215070.3633367485</v>
          </cell>
          <cell r="N309">
            <v>2804969.6934891455</v>
          </cell>
          <cell r="O309">
            <v>5044457.4967708793</v>
          </cell>
          <cell r="Q309">
            <v>0</v>
          </cell>
          <cell r="R309">
            <v>0</v>
          </cell>
          <cell r="S309">
            <v>14231.784585779662</v>
          </cell>
          <cell r="T309">
            <v>-1.2914824765175581E-10</v>
          </cell>
          <cell r="U309">
            <v>1423.1784585779533</v>
          </cell>
          <cell r="V309">
            <v>14231.784585779533</v>
          </cell>
          <cell r="W309">
            <v>5044457.4967708793</v>
          </cell>
          <cell r="Y309">
            <v>4634526.7464688253</v>
          </cell>
          <cell r="Z309">
            <v>7041277.4413637482</v>
          </cell>
          <cell r="AA309">
            <v>0</v>
          </cell>
          <cell r="AB309">
            <v>190.01559660522184</v>
          </cell>
          <cell r="AC309">
            <v>0</v>
          </cell>
          <cell r="AD309">
            <v>190.01559660522184</v>
          </cell>
          <cell r="AE309">
            <v>0</v>
          </cell>
          <cell r="AF309">
            <v>5700.4678981566512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589899.330152397</v>
          </cell>
          <cell r="K310">
            <v>791.35812865767684</v>
          </cell>
          <cell r="L310">
            <v>8704.9394152344466</v>
          </cell>
          <cell r="M310">
            <v>215861.72146540618</v>
          </cell>
          <cell r="N310">
            <v>2805761.0516178031</v>
          </cell>
          <cell r="O310">
            <v>5045880.6752294572</v>
          </cell>
          <cell r="Q310">
            <v>0</v>
          </cell>
          <cell r="R310">
            <v>0</v>
          </cell>
          <cell r="S310">
            <v>15654.963044357628</v>
          </cell>
          <cell r="T310">
            <v>-1.4188117347657681E-10</v>
          </cell>
          <cell r="U310">
            <v>1423.1784585779533</v>
          </cell>
          <cell r="V310">
            <v>15654.963044357486</v>
          </cell>
          <cell r="W310">
            <v>5045880.6752294572</v>
          </cell>
          <cell r="Y310">
            <v>4634526.7464688253</v>
          </cell>
          <cell r="Z310">
            <v>7041277.4413637482</v>
          </cell>
          <cell r="AA310">
            <v>0</v>
          </cell>
          <cell r="AB310">
            <v>190.01559660522184</v>
          </cell>
          <cell r="AC310">
            <v>0</v>
          </cell>
          <cell r="AD310">
            <v>190.01559660522184</v>
          </cell>
          <cell r="AE310">
            <v>0</v>
          </cell>
          <cell r="AF310">
            <v>190.01559660522184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589899.330152397</v>
          </cell>
          <cell r="K311">
            <v>791.35812865767684</v>
          </cell>
          <cell r="L311">
            <v>9496.2975438921239</v>
          </cell>
          <cell r="M311">
            <v>216653.07959406386</v>
          </cell>
          <cell r="N311">
            <v>2806552.4097464611</v>
          </cell>
          <cell r="O311">
            <v>5047303.8536880352</v>
          </cell>
          <cell r="Q311">
            <v>0</v>
          </cell>
          <cell r="R311">
            <v>0</v>
          </cell>
          <cell r="S311">
            <v>17078.141502935596</v>
          </cell>
          <cell r="T311">
            <v>-1.5643308870494366E-10</v>
          </cell>
          <cell r="U311">
            <v>1423.1784585779533</v>
          </cell>
          <cell r="V311">
            <v>17078.141502935439</v>
          </cell>
          <cell r="W311">
            <v>5047303.8536880352</v>
          </cell>
          <cell r="Y311">
            <v>4634526.7464688253</v>
          </cell>
          <cell r="Z311">
            <v>7041277.4413637482</v>
          </cell>
          <cell r="AA311">
            <v>0</v>
          </cell>
          <cell r="AB311">
            <v>190.01559660522184</v>
          </cell>
          <cell r="AC311">
            <v>0</v>
          </cell>
          <cell r="AD311">
            <v>190.01559660522184</v>
          </cell>
          <cell r="AE311">
            <v>0</v>
          </cell>
          <cell r="AF311">
            <v>380.03119321044369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589899.330152397</v>
          </cell>
          <cell r="K312">
            <v>791.35812865767684</v>
          </cell>
          <cell r="L312">
            <v>10287.655672549801</v>
          </cell>
          <cell r="M312">
            <v>217444.43772272154</v>
          </cell>
          <cell r="N312">
            <v>2807343.7678751186</v>
          </cell>
          <cell r="O312">
            <v>5048727.0321466131</v>
          </cell>
          <cell r="Q312">
            <v>0</v>
          </cell>
          <cell r="R312">
            <v>0</v>
          </cell>
          <cell r="S312">
            <v>18501.319961513564</v>
          </cell>
          <cell r="T312">
            <v>-1.7098500393331051E-10</v>
          </cell>
          <cell r="U312">
            <v>1423.1784585779533</v>
          </cell>
          <cell r="V312">
            <v>18501.319961513393</v>
          </cell>
          <cell r="W312">
            <v>5048727.0321466131</v>
          </cell>
          <cell r="Y312">
            <v>4634526.7464688253</v>
          </cell>
          <cell r="Z312">
            <v>7041277.4413637482</v>
          </cell>
          <cell r="AA312">
            <v>0</v>
          </cell>
          <cell r="AB312">
            <v>190.01559660522184</v>
          </cell>
          <cell r="AC312">
            <v>0</v>
          </cell>
          <cell r="AD312">
            <v>190.01559660522184</v>
          </cell>
          <cell r="AE312">
            <v>0</v>
          </cell>
          <cell r="AF312">
            <v>570.04678981566553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589899.330152397</v>
          </cell>
          <cell r="K313">
            <v>791.35812865767684</v>
          </cell>
          <cell r="L313">
            <v>11079.013801207479</v>
          </cell>
          <cell r="M313">
            <v>218235.79585137923</v>
          </cell>
          <cell r="N313">
            <v>2808135.1260037762</v>
          </cell>
          <cell r="O313">
            <v>5050150.2106051911</v>
          </cell>
          <cell r="Q313">
            <v>0</v>
          </cell>
          <cell r="R313">
            <v>0</v>
          </cell>
          <cell r="S313">
            <v>19924.498420091528</v>
          </cell>
          <cell r="T313">
            <v>-1.8189894035458565E-10</v>
          </cell>
          <cell r="U313">
            <v>1423.1784585779533</v>
          </cell>
          <cell r="V313">
            <v>19924.498420091346</v>
          </cell>
          <cell r="W313">
            <v>5050150.2106051911</v>
          </cell>
          <cell r="Y313">
            <v>4634526.7464688253</v>
          </cell>
          <cell r="Z313">
            <v>7041277.4413637482</v>
          </cell>
          <cell r="AA313">
            <v>0</v>
          </cell>
          <cell r="AB313">
            <v>190.01559660522184</v>
          </cell>
          <cell r="AC313">
            <v>0</v>
          </cell>
          <cell r="AD313">
            <v>190.01559660522184</v>
          </cell>
          <cell r="AE313">
            <v>0</v>
          </cell>
          <cell r="AF313">
            <v>760.06238642088738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589899.330152397</v>
          </cell>
          <cell r="K314">
            <v>791.35812865767684</v>
          </cell>
          <cell r="L314">
            <v>11870.371929865156</v>
          </cell>
          <cell r="M314">
            <v>219027.15398003691</v>
          </cell>
          <cell r="N314">
            <v>2808926.4841324338</v>
          </cell>
          <cell r="O314">
            <v>5051573.389063769</v>
          </cell>
          <cell r="Q314">
            <v>0</v>
          </cell>
          <cell r="R314">
            <v>0</v>
          </cell>
          <cell r="S314">
            <v>21347.676878669496</v>
          </cell>
          <cell r="T314">
            <v>-1.964508555829525E-10</v>
          </cell>
          <cell r="U314">
            <v>1423.1784585779533</v>
          </cell>
          <cell r="V314">
            <v>21347.676878669299</v>
          </cell>
          <cell r="W314">
            <v>5051573.389063769</v>
          </cell>
          <cell r="Y314">
            <v>4634526.7464688253</v>
          </cell>
          <cell r="Z314">
            <v>7041277.4413637482</v>
          </cell>
          <cell r="AA314">
            <v>0</v>
          </cell>
          <cell r="AB314">
            <v>190.01559660522184</v>
          </cell>
          <cell r="AC314">
            <v>0</v>
          </cell>
          <cell r="AD314">
            <v>190.01559660522184</v>
          </cell>
          <cell r="AE314">
            <v>0</v>
          </cell>
          <cell r="AF314">
            <v>950.07798302610922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589899.330152397</v>
          </cell>
          <cell r="K315">
            <v>791.35812865767684</v>
          </cell>
          <cell r="L315">
            <v>12661.730058522833</v>
          </cell>
          <cell r="M315">
            <v>219818.51210869459</v>
          </cell>
          <cell r="N315">
            <v>2809717.8422610918</v>
          </cell>
          <cell r="O315">
            <v>5052996.5675223479</v>
          </cell>
          <cell r="Q315">
            <v>0</v>
          </cell>
          <cell r="R315">
            <v>0</v>
          </cell>
          <cell r="S315">
            <v>22770.855337247463</v>
          </cell>
          <cell r="T315">
            <v>7.2031980380415916E-10</v>
          </cell>
          <cell r="U315">
            <v>1423.1784585788846</v>
          </cell>
          <cell r="V315">
            <v>22770.855337248184</v>
          </cell>
          <cell r="W315">
            <v>5052996.5675223479</v>
          </cell>
          <cell r="Y315">
            <v>4634526.7464688253</v>
          </cell>
          <cell r="Z315">
            <v>7041277.4413637482</v>
          </cell>
          <cell r="AA315">
            <v>0</v>
          </cell>
          <cell r="AB315">
            <v>190.01559660522184</v>
          </cell>
          <cell r="AC315">
            <v>0</v>
          </cell>
          <cell r="AD315">
            <v>190.01559660522184</v>
          </cell>
          <cell r="AE315">
            <v>0</v>
          </cell>
          <cell r="AF315">
            <v>1140.0935796313311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589899.330152397</v>
          </cell>
          <cell r="K316">
            <v>791.35812865767684</v>
          </cell>
          <cell r="L316">
            <v>13453.08818718051</v>
          </cell>
          <cell r="M316">
            <v>220609.87023735227</v>
          </cell>
          <cell r="N316">
            <v>2810509.2003897494</v>
          </cell>
          <cell r="O316">
            <v>5054419.7459809249</v>
          </cell>
          <cell r="Q316">
            <v>0</v>
          </cell>
          <cell r="R316">
            <v>0</v>
          </cell>
          <cell r="S316">
            <v>24194.033795825431</v>
          </cell>
          <cell r="T316">
            <v>-2.255546860396862E-10</v>
          </cell>
          <cell r="U316">
            <v>1423.178458577022</v>
          </cell>
          <cell r="V316">
            <v>24194.033795825206</v>
          </cell>
          <cell r="W316">
            <v>5054419.7459809249</v>
          </cell>
          <cell r="Y316">
            <v>4634526.7464688253</v>
          </cell>
          <cell r="Z316">
            <v>7041277.4413637482</v>
          </cell>
          <cell r="AA316">
            <v>0</v>
          </cell>
          <cell r="AB316">
            <v>190.01559660522184</v>
          </cell>
          <cell r="AC316">
            <v>0</v>
          </cell>
          <cell r="AD316">
            <v>190.01559660522184</v>
          </cell>
          <cell r="AE316">
            <v>0</v>
          </cell>
          <cell r="AF316">
            <v>1330.1091762365529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589899.330152397</v>
          </cell>
          <cell r="K317">
            <v>791.35812865767684</v>
          </cell>
          <cell r="L317">
            <v>14244.446315838188</v>
          </cell>
          <cell r="M317">
            <v>221401.22836600995</v>
          </cell>
          <cell r="N317">
            <v>2811300.5585184069</v>
          </cell>
          <cell r="O317">
            <v>5055842.9244395029</v>
          </cell>
          <cell r="Q317">
            <v>0</v>
          </cell>
          <cell r="R317">
            <v>0</v>
          </cell>
          <cell r="S317">
            <v>25617.212254403395</v>
          </cell>
          <cell r="T317">
            <v>-2.3646862246096134E-10</v>
          </cell>
          <cell r="U317">
            <v>1423.1784585779533</v>
          </cell>
          <cell r="V317">
            <v>25617.212254403159</v>
          </cell>
          <cell r="W317">
            <v>5055842.9244395029</v>
          </cell>
          <cell r="Y317">
            <v>4634526.7464688253</v>
          </cell>
          <cell r="Z317">
            <v>7041277.4413637482</v>
          </cell>
          <cell r="AA317">
            <v>0</v>
          </cell>
          <cell r="AB317">
            <v>190.01559660522184</v>
          </cell>
          <cell r="AC317">
            <v>0</v>
          </cell>
          <cell r="AD317">
            <v>190.01559660522184</v>
          </cell>
          <cell r="AE317">
            <v>0</v>
          </cell>
          <cell r="AF317">
            <v>1520.1247728417748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589899.330152397</v>
          </cell>
          <cell r="K318">
            <v>791.35812865767684</v>
          </cell>
          <cell r="L318">
            <v>15035.804444495865</v>
          </cell>
          <cell r="M318">
            <v>222192.58649466763</v>
          </cell>
          <cell r="N318">
            <v>2812091.9166470645</v>
          </cell>
          <cell r="O318">
            <v>5057266.1028980808</v>
          </cell>
          <cell r="Q318">
            <v>0</v>
          </cell>
          <cell r="R318">
            <v>0</v>
          </cell>
          <cell r="S318">
            <v>27040.390712981363</v>
          </cell>
          <cell r="T318">
            <v>-2.5102053768932819E-10</v>
          </cell>
          <cell r="U318">
            <v>1423.1784585779533</v>
          </cell>
          <cell r="V318">
            <v>27040.390712981112</v>
          </cell>
          <cell r="W318">
            <v>5057266.1028980808</v>
          </cell>
          <cell r="Y318">
            <v>4634526.7464688253</v>
          </cell>
          <cell r="Z318">
            <v>7041277.4413637482</v>
          </cell>
          <cell r="AA318">
            <v>0</v>
          </cell>
          <cell r="AB318">
            <v>190.01559660522184</v>
          </cell>
          <cell r="AC318">
            <v>0</v>
          </cell>
          <cell r="AD318">
            <v>190.01559660522184</v>
          </cell>
          <cell r="AE318">
            <v>0</v>
          </cell>
          <cell r="AF318">
            <v>1710.1403694469966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589899.330152397</v>
          </cell>
          <cell r="K319">
            <v>791.35812865767684</v>
          </cell>
          <cell r="L319">
            <v>15827.162573153542</v>
          </cell>
          <cell r="M319">
            <v>222983.94462332531</v>
          </cell>
          <cell r="N319">
            <v>2812883.2747757225</v>
          </cell>
          <cell r="O319">
            <v>5058689.2813566597</v>
          </cell>
          <cell r="Q319">
            <v>0</v>
          </cell>
          <cell r="R319">
            <v>0</v>
          </cell>
          <cell r="S319">
            <v>28463.569171559331</v>
          </cell>
          <cell r="T319">
            <v>6.6575012169778347E-10</v>
          </cell>
          <cell r="U319">
            <v>1423.1784585788846</v>
          </cell>
          <cell r="V319">
            <v>28463.569171559997</v>
          </cell>
          <cell r="W319">
            <v>5058689.2813566597</v>
          </cell>
          <cell r="Y319">
            <v>4634526.7464688253</v>
          </cell>
          <cell r="Z319">
            <v>7041277.4413637482</v>
          </cell>
          <cell r="AA319">
            <v>0</v>
          </cell>
          <cell r="AB319">
            <v>190.01559660522184</v>
          </cell>
          <cell r="AC319">
            <v>0</v>
          </cell>
          <cell r="AD319">
            <v>190.01559660522184</v>
          </cell>
          <cell r="AE319">
            <v>0</v>
          </cell>
          <cell r="AF319">
            <v>1900.1559660522184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589899.330152397</v>
          </cell>
          <cell r="K320">
            <v>791.35812865767684</v>
          </cell>
          <cell r="L320">
            <v>16618.52070181122</v>
          </cell>
          <cell r="M320">
            <v>223775.30275198299</v>
          </cell>
          <cell r="N320">
            <v>2813674.6329043801</v>
          </cell>
          <cell r="O320">
            <v>5060112.4598152367</v>
          </cell>
          <cell r="Q320">
            <v>0</v>
          </cell>
          <cell r="R320">
            <v>0</v>
          </cell>
          <cell r="S320">
            <v>29886.747630137299</v>
          </cell>
          <cell r="T320">
            <v>-2.801243681460619E-10</v>
          </cell>
          <cell r="U320">
            <v>1423.178458577022</v>
          </cell>
          <cell r="V320">
            <v>29886.747630137019</v>
          </cell>
          <cell r="W320">
            <v>5060112.4598152367</v>
          </cell>
          <cell r="Y320">
            <v>4634526.7464688253</v>
          </cell>
          <cell r="Z320">
            <v>7041277.4413637482</v>
          </cell>
          <cell r="AA320">
            <v>0</v>
          </cell>
          <cell r="AB320">
            <v>190.01559660522184</v>
          </cell>
          <cell r="AC320">
            <v>0</v>
          </cell>
          <cell r="AD320">
            <v>190.01559660522184</v>
          </cell>
          <cell r="AE320">
            <v>0</v>
          </cell>
          <cell r="AF320">
            <v>2090.1715626574405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589899.330152397</v>
          </cell>
          <cell r="K321">
            <v>791.35812865767684</v>
          </cell>
          <cell r="L321">
            <v>17409.878830468897</v>
          </cell>
          <cell r="M321">
            <v>224566.66088064067</v>
          </cell>
          <cell r="N321">
            <v>2814465.9910330377</v>
          </cell>
          <cell r="O321">
            <v>5061535.6382738147</v>
          </cell>
          <cell r="Q321">
            <v>0</v>
          </cell>
          <cell r="R321">
            <v>0</v>
          </cell>
          <cell r="S321">
            <v>31309.926088715263</v>
          </cell>
          <cell r="T321">
            <v>-2.9103830456733704E-10</v>
          </cell>
          <cell r="U321">
            <v>1423.1784585779533</v>
          </cell>
          <cell r="V321">
            <v>31309.926088714972</v>
          </cell>
          <cell r="W321">
            <v>5061535.6382738147</v>
          </cell>
          <cell r="Y321">
            <v>4634526.7464688253</v>
          </cell>
          <cell r="Z321">
            <v>7041277.4413637482</v>
          </cell>
          <cell r="AA321">
            <v>0</v>
          </cell>
          <cell r="AB321">
            <v>190.01559660522184</v>
          </cell>
          <cell r="AC321">
            <v>0</v>
          </cell>
          <cell r="AD321">
            <v>190.01559660522184</v>
          </cell>
          <cell r="AE321">
            <v>0</v>
          </cell>
          <cell r="AF321">
            <v>2280.1871592626621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589899.330152397</v>
          </cell>
          <cell r="K322">
            <v>791.35812865767684</v>
          </cell>
          <cell r="L322">
            <v>18201.236959126574</v>
          </cell>
          <cell r="M322">
            <v>225358.01900929835</v>
          </cell>
          <cell r="N322">
            <v>2815257.3491616952</v>
          </cell>
          <cell r="O322">
            <v>5062958.8167323926</v>
          </cell>
          <cell r="Q322">
            <v>0</v>
          </cell>
          <cell r="R322">
            <v>0</v>
          </cell>
          <cell r="S322">
            <v>32733.104547293231</v>
          </cell>
          <cell r="T322">
            <v>-3.0559021979570389E-10</v>
          </cell>
          <cell r="U322">
            <v>1423.1784585779533</v>
          </cell>
          <cell r="V322">
            <v>32733.104547292925</v>
          </cell>
          <cell r="W322">
            <v>5062958.8167323926</v>
          </cell>
          <cell r="Y322">
            <v>4634526.7464688253</v>
          </cell>
          <cell r="Z322">
            <v>7041277.4413637482</v>
          </cell>
          <cell r="AA322">
            <v>0</v>
          </cell>
          <cell r="AB322">
            <v>190.01559660522184</v>
          </cell>
          <cell r="AC322">
            <v>0</v>
          </cell>
          <cell r="AD322">
            <v>190.01559660522184</v>
          </cell>
          <cell r="AE322">
            <v>0</v>
          </cell>
          <cell r="AF322">
            <v>2470.2027558678838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589899.330152397</v>
          </cell>
          <cell r="K323">
            <v>791.35812865767684</v>
          </cell>
          <cell r="L323">
            <v>18992.595087784252</v>
          </cell>
          <cell r="M323">
            <v>226149.37713795603</v>
          </cell>
          <cell r="N323">
            <v>2816048.7072903533</v>
          </cell>
          <cell r="O323">
            <v>5064381.9951909715</v>
          </cell>
          <cell r="Q323">
            <v>0</v>
          </cell>
          <cell r="R323">
            <v>0</v>
          </cell>
          <cell r="S323">
            <v>34156.283005871199</v>
          </cell>
          <cell r="T323">
            <v>6.1118043959140778E-10</v>
          </cell>
          <cell r="U323">
            <v>1423.1784585788846</v>
          </cell>
          <cell r="V323">
            <v>34156.28300587181</v>
          </cell>
          <cell r="W323">
            <v>5064381.9951909715</v>
          </cell>
          <cell r="Y323">
            <v>4634526.7464688253</v>
          </cell>
          <cell r="Z323">
            <v>7041277.4413637482</v>
          </cell>
          <cell r="AA323">
            <v>0</v>
          </cell>
          <cell r="AB323">
            <v>190.01559660522184</v>
          </cell>
          <cell r="AC323">
            <v>0</v>
          </cell>
          <cell r="AD323">
            <v>190.01559660522184</v>
          </cell>
          <cell r="AE323">
            <v>0</v>
          </cell>
          <cell r="AF323">
            <v>2660.2183524731054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589899.330152397</v>
          </cell>
          <cell r="K324">
            <v>791.35812865767684</v>
          </cell>
          <cell r="L324">
            <v>19783.953216441929</v>
          </cell>
          <cell r="M324">
            <v>226940.73526661372</v>
          </cell>
          <cell r="N324">
            <v>2816840.0654190108</v>
          </cell>
          <cell r="O324">
            <v>5065805.1736495495</v>
          </cell>
          <cell r="Q324">
            <v>0</v>
          </cell>
          <cell r="R324">
            <v>0</v>
          </cell>
          <cell r="S324">
            <v>35579.461464449167</v>
          </cell>
          <cell r="T324">
            <v>5.9662852436304092E-10</v>
          </cell>
          <cell r="U324">
            <v>1423.1784585779533</v>
          </cell>
          <cell r="V324">
            <v>35579.461464449763</v>
          </cell>
          <cell r="W324">
            <v>5065805.1736495495</v>
          </cell>
          <cell r="Y324">
            <v>4634526.7464688253</v>
          </cell>
          <cell r="Z324">
            <v>7041277.4413637482</v>
          </cell>
          <cell r="AA324">
            <v>0</v>
          </cell>
          <cell r="AB324">
            <v>190.01559660522184</v>
          </cell>
          <cell r="AC324">
            <v>0</v>
          </cell>
          <cell r="AD324">
            <v>190.01559660522184</v>
          </cell>
          <cell r="AE324">
            <v>0</v>
          </cell>
          <cell r="AF324">
            <v>2850.233949078327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589899.330152397</v>
          </cell>
          <cell r="K325">
            <v>791.35812865767684</v>
          </cell>
          <cell r="L325">
            <v>20575.311345099606</v>
          </cell>
          <cell r="M325">
            <v>227732.0933952714</v>
          </cell>
          <cell r="N325">
            <v>2817631.4235476684</v>
          </cell>
          <cell r="O325">
            <v>5067228.3521081265</v>
          </cell>
          <cell r="Q325">
            <v>0</v>
          </cell>
          <cell r="R325">
            <v>0</v>
          </cell>
          <cell r="S325">
            <v>37002.639923027135</v>
          </cell>
          <cell r="T325">
            <v>-3.4924596548080444E-10</v>
          </cell>
          <cell r="U325">
            <v>1423.178458577022</v>
          </cell>
          <cell r="V325">
            <v>37002.639923026785</v>
          </cell>
          <cell r="W325">
            <v>5067228.3521081265</v>
          </cell>
          <cell r="Y325">
            <v>4634526.7464688253</v>
          </cell>
          <cell r="Z325">
            <v>7041277.4413637482</v>
          </cell>
          <cell r="AA325">
            <v>0</v>
          </cell>
          <cell r="AB325">
            <v>190.01559660522184</v>
          </cell>
          <cell r="AC325">
            <v>0</v>
          </cell>
          <cell r="AD325">
            <v>190.01559660522184</v>
          </cell>
          <cell r="AE325">
            <v>0</v>
          </cell>
          <cell r="AF325">
            <v>3040.2495456835486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589899.330152397</v>
          </cell>
          <cell r="K326">
            <v>791.35812865767684</v>
          </cell>
          <cell r="L326">
            <v>21366.669473757283</v>
          </cell>
          <cell r="M326">
            <v>228523.45152392908</v>
          </cell>
          <cell r="N326">
            <v>2818422.7816763259</v>
          </cell>
          <cell r="O326">
            <v>5068651.5305667045</v>
          </cell>
          <cell r="Q326">
            <v>0</v>
          </cell>
          <cell r="R326">
            <v>0</v>
          </cell>
          <cell r="S326">
            <v>38425.818381605095</v>
          </cell>
          <cell r="T326">
            <v>-3.5652192309498787E-10</v>
          </cell>
          <cell r="U326">
            <v>1423.1784585779533</v>
          </cell>
          <cell r="V326">
            <v>38425.818381604739</v>
          </cell>
          <cell r="W326">
            <v>5068651.5305667045</v>
          </cell>
          <cell r="Y326">
            <v>4634526.7464688253</v>
          </cell>
          <cell r="Z326">
            <v>7041277.4413637482</v>
          </cell>
          <cell r="AA326">
            <v>0</v>
          </cell>
          <cell r="AB326">
            <v>190.01559660522184</v>
          </cell>
          <cell r="AC326">
            <v>0</v>
          </cell>
          <cell r="AD326">
            <v>190.01559660522184</v>
          </cell>
          <cell r="AE326">
            <v>0</v>
          </cell>
          <cell r="AF326">
            <v>3230.265142288770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589899.330152397</v>
          </cell>
          <cell r="K327">
            <v>791.35812865767684</v>
          </cell>
          <cell r="L327">
            <v>22158.027602414961</v>
          </cell>
          <cell r="M327">
            <v>229314.80965258676</v>
          </cell>
          <cell r="N327">
            <v>2819214.139804984</v>
          </cell>
          <cell r="O327">
            <v>5070074.7090252833</v>
          </cell>
          <cell r="Q327">
            <v>0</v>
          </cell>
          <cell r="R327">
            <v>0</v>
          </cell>
          <cell r="S327">
            <v>39848.996840183063</v>
          </cell>
          <cell r="T327">
            <v>5.6024873629212379E-10</v>
          </cell>
          <cell r="U327">
            <v>1423.1784585788846</v>
          </cell>
          <cell r="V327">
            <v>39848.996840183623</v>
          </cell>
          <cell r="W327">
            <v>5070074.7090252833</v>
          </cell>
          <cell r="Y327">
            <v>4634526.7464688253</v>
          </cell>
          <cell r="Z327">
            <v>7041277.4413637482</v>
          </cell>
          <cell r="AA327">
            <v>0</v>
          </cell>
          <cell r="AB327">
            <v>190.01559660522184</v>
          </cell>
          <cell r="AC327">
            <v>0</v>
          </cell>
          <cell r="AD327">
            <v>190.01559660522184</v>
          </cell>
          <cell r="AE327">
            <v>0</v>
          </cell>
          <cell r="AF327">
            <v>3420.2807388939918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589899.330152397</v>
          </cell>
          <cell r="K328">
            <v>791.35812865767684</v>
          </cell>
          <cell r="L328">
            <v>22949.385731072638</v>
          </cell>
          <cell r="M328">
            <v>230106.16778124444</v>
          </cell>
          <cell r="N328">
            <v>2820005.4979336415</v>
          </cell>
          <cell r="O328">
            <v>5071497.8874838613</v>
          </cell>
          <cell r="Q328">
            <v>0</v>
          </cell>
          <cell r="R328">
            <v>0</v>
          </cell>
          <cell r="S328">
            <v>41272.175298761031</v>
          </cell>
          <cell r="T328">
            <v>5.4569682106375694E-10</v>
          </cell>
          <cell r="U328">
            <v>1423.1784585779533</v>
          </cell>
          <cell r="V328">
            <v>41272.175298761576</v>
          </cell>
          <cell r="W328">
            <v>5071497.8874838613</v>
          </cell>
          <cell r="Y328">
            <v>4634526.7464688253</v>
          </cell>
          <cell r="Z328">
            <v>7041277.4413637482</v>
          </cell>
          <cell r="AA328">
            <v>0</v>
          </cell>
          <cell r="AB328">
            <v>190.01559660522184</v>
          </cell>
          <cell r="AC328">
            <v>0</v>
          </cell>
          <cell r="AD328">
            <v>190.01559660522184</v>
          </cell>
          <cell r="AE328">
            <v>0</v>
          </cell>
          <cell r="AF328">
            <v>3610.2963354992135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589899.330152397</v>
          </cell>
          <cell r="K329">
            <v>791.35812865767684</v>
          </cell>
          <cell r="L329">
            <v>23740.743859730315</v>
          </cell>
          <cell r="M329">
            <v>230897.52590990212</v>
          </cell>
          <cell r="N329">
            <v>2820796.8560622991</v>
          </cell>
          <cell r="O329">
            <v>5072921.0659424383</v>
          </cell>
          <cell r="Q329">
            <v>0</v>
          </cell>
          <cell r="R329">
            <v>0</v>
          </cell>
          <cell r="S329">
            <v>42695.353757338999</v>
          </cell>
          <cell r="T329">
            <v>-4.0017766878008842E-10</v>
          </cell>
          <cell r="U329">
            <v>1423.178458577022</v>
          </cell>
          <cell r="V329">
            <v>42695.353757338598</v>
          </cell>
          <cell r="W329">
            <v>5072921.0659424383</v>
          </cell>
          <cell r="Y329">
            <v>4634526.7464688253</v>
          </cell>
          <cell r="Z329">
            <v>7041277.4413637482</v>
          </cell>
          <cell r="AA329">
            <v>0</v>
          </cell>
          <cell r="AB329">
            <v>190.01559660522184</v>
          </cell>
          <cell r="AC329">
            <v>0</v>
          </cell>
          <cell r="AD329">
            <v>190.01559660522184</v>
          </cell>
          <cell r="AE329">
            <v>0</v>
          </cell>
          <cell r="AF329">
            <v>3800.3119321044351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589899.330152397</v>
          </cell>
          <cell r="K330">
            <v>791.35812865767684</v>
          </cell>
          <cell r="L330">
            <v>791.35812865767684</v>
          </cell>
          <cell r="M330">
            <v>231688.8840385598</v>
          </cell>
          <cell r="N330">
            <v>2821588.2141909567</v>
          </cell>
          <cell r="O330">
            <v>5074344.2444010163</v>
          </cell>
          <cell r="Q330">
            <v>0</v>
          </cell>
          <cell r="R330">
            <v>0</v>
          </cell>
          <cell r="S330">
            <v>1423.178458577966</v>
          </cell>
          <cell r="T330">
            <v>-1.2732925824820995E-11</v>
          </cell>
          <cell r="U330">
            <v>1423.1784585779533</v>
          </cell>
          <cell r="V330">
            <v>1423.1784585779533</v>
          </cell>
          <cell r="W330">
            <v>5074344.2444010163</v>
          </cell>
          <cell r="Y330">
            <v>4634526.7464688253</v>
          </cell>
          <cell r="Z330">
            <v>7041277.4413637482</v>
          </cell>
          <cell r="AA330">
            <v>0</v>
          </cell>
          <cell r="AB330">
            <v>190.01559660522184</v>
          </cell>
          <cell r="AC330">
            <v>0</v>
          </cell>
          <cell r="AD330">
            <v>190.01559660522184</v>
          </cell>
          <cell r="AE330">
            <v>0</v>
          </cell>
          <cell r="AF330">
            <v>3990.3275287096567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589899.330152397</v>
          </cell>
          <cell r="K331">
            <v>791.35812865767684</v>
          </cell>
          <cell r="L331">
            <v>1582.7162573153537</v>
          </cell>
          <cell r="M331">
            <v>232480.24216721748</v>
          </cell>
          <cell r="N331">
            <v>2822379.5723196147</v>
          </cell>
          <cell r="O331">
            <v>5075767.4228595952</v>
          </cell>
          <cell r="Q331">
            <v>0</v>
          </cell>
          <cell r="R331">
            <v>0</v>
          </cell>
          <cell r="S331">
            <v>2846.356917155932</v>
          </cell>
          <cell r="T331">
            <v>9.0585672296583652E-10</v>
          </cell>
          <cell r="U331">
            <v>1423.1784585788846</v>
          </cell>
          <cell r="V331">
            <v>2846.3569171568379</v>
          </cell>
          <cell r="W331">
            <v>5075767.4228595952</v>
          </cell>
          <cell r="Y331">
            <v>4634526.7464688253</v>
          </cell>
          <cell r="Z331">
            <v>7041277.4413637482</v>
          </cell>
          <cell r="AA331">
            <v>0</v>
          </cell>
          <cell r="AB331">
            <v>190.01559660522184</v>
          </cell>
          <cell r="AC331">
            <v>0</v>
          </cell>
          <cell r="AD331">
            <v>190.01559660522184</v>
          </cell>
          <cell r="AE331">
            <v>0</v>
          </cell>
          <cell r="AF331">
            <v>4180.3431253148783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589899.330152397</v>
          </cell>
          <cell r="K332">
            <v>791.35812865767684</v>
          </cell>
          <cell r="L332">
            <v>2374.0743859730305</v>
          </cell>
          <cell r="M332">
            <v>233271.60029587516</v>
          </cell>
          <cell r="N332">
            <v>2823170.9304482723</v>
          </cell>
          <cell r="O332">
            <v>5077190.6013181731</v>
          </cell>
          <cell r="Q332">
            <v>0</v>
          </cell>
          <cell r="R332">
            <v>0</v>
          </cell>
          <cell r="S332">
            <v>4269.535375733898</v>
          </cell>
          <cell r="T332">
            <v>8.9312379714101553E-10</v>
          </cell>
          <cell r="U332">
            <v>1423.1784585779533</v>
          </cell>
          <cell r="V332">
            <v>4269.5353757347912</v>
          </cell>
          <cell r="W332">
            <v>5077190.6013181731</v>
          </cell>
          <cell r="Y332">
            <v>4634526.7464688253</v>
          </cell>
          <cell r="Z332">
            <v>7041277.4413637482</v>
          </cell>
          <cell r="AA332">
            <v>0</v>
          </cell>
          <cell r="AB332">
            <v>190.01559660522184</v>
          </cell>
          <cell r="AC332">
            <v>0</v>
          </cell>
          <cell r="AD332">
            <v>190.01559660522184</v>
          </cell>
          <cell r="AE332">
            <v>0</v>
          </cell>
          <cell r="AF332">
            <v>4370.3587219200999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589899.330152397</v>
          </cell>
          <cell r="K333">
            <v>791.35812865767684</v>
          </cell>
          <cell r="L333">
            <v>3165.4325146307074</v>
          </cell>
          <cell r="M333">
            <v>234062.95842453284</v>
          </cell>
          <cell r="N333">
            <v>2823962.2885769298</v>
          </cell>
          <cell r="O333">
            <v>5078613.7797767511</v>
          </cell>
          <cell r="Q333">
            <v>0</v>
          </cell>
          <cell r="R333">
            <v>0</v>
          </cell>
          <cell r="S333">
            <v>5692.713834311864</v>
          </cell>
          <cell r="T333">
            <v>8.8039087131619453E-10</v>
          </cell>
          <cell r="U333">
            <v>1423.1784585779533</v>
          </cell>
          <cell r="V333">
            <v>5692.7138343127444</v>
          </cell>
          <cell r="W333">
            <v>5078613.7797767511</v>
          </cell>
          <cell r="Y333">
            <v>4634526.7464688253</v>
          </cell>
          <cell r="Z333">
            <v>7041277.4413637482</v>
          </cell>
          <cell r="AA333">
            <v>0</v>
          </cell>
          <cell r="AB333">
            <v>190.01559660522184</v>
          </cell>
          <cell r="AC333">
            <v>0</v>
          </cell>
          <cell r="AD333">
            <v>190.01559660522184</v>
          </cell>
          <cell r="AE333">
            <v>0</v>
          </cell>
          <cell r="AF333">
            <v>4560.3743185253215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589899.330152397</v>
          </cell>
          <cell r="K334">
            <v>791.35812865767684</v>
          </cell>
          <cell r="L334">
            <v>3956.7906432883842</v>
          </cell>
          <cell r="M334">
            <v>234854.31655319053</v>
          </cell>
          <cell r="N334">
            <v>2824753.6467055874</v>
          </cell>
          <cell r="O334">
            <v>5080036.9582353281</v>
          </cell>
          <cell r="Q334">
            <v>0</v>
          </cell>
          <cell r="R334">
            <v>0</v>
          </cell>
          <cell r="S334">
            <v>7115.8922928898301</v>
          </cell>
          <cell r="T334">
            <v>-6.3664629124104977E-11</v>
          </cell>
          <cell r="U334">
            <v>1423.178458577022</v>
          </cell>
          <cell r="V334">
            <v>7115.8922928897664</v>
          </cell>
          <cell r="W334">
            <v>5080036.9582353281</v>
          </cell>
          <cell r="Y334">
            <v>4634526.7464688253</v>
          </cell>
          <cell r="Z334">
            <v>7041277.4413637482</v>
          </cell>
          <cell r="AA334">
            <v>0</v>
          </cell>
          <cell r="AB334">
            <v>190.01559660522184</v>
          </cell>
          <cell r="AC334">
            <v>0</v>
          </cell>
          <cell r="AD334">
            <v>190.01559660522184</v>
          </cell>
          <cell r="AE334">
            <v>0</v>
          </cell>
          <cell r="AF334">
            <v>4750.3899151305432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589899.330152397</v>
          </cell>
          <cell r="K335">
            <v>791.35812865767684</v>
          </cell>
          <cell r="L335">
            <v>4748.1487719460611</v>
          </cell>
          <cell r="M335">
            <v>235645.67468184821</v>
          </cell>
          <cell r="N335">
            <v>2825545.0048342454</v>
          </cell>
          <cell r="O335">
            <v>5081460.136693907</v>
          </cell>
          <cell r="Q335">
            <v>0</v>
          </cell>
          <cell r="R335">
            <v>0</v>
          </cell>
          <cell r="S335">
            <v>8539.0707514677961</v>
          </cell>
          <cell r="T335">
            <v>8.5492501966655254E-10</v>
          </cell>
          <cell r="U335">
            <v>1423.1784585788846</v>
          </cell>
          <cell r="V335">
            <v>8539.070751468651</v>
          </cell>
          <cell r="W335">
            <v>5081460.136693907</v>
          </cell>
          <cell r="Y335">
            <v>4634526.7464688253</v>
          </cell>
          <cell r="Z335">
            <v>7041277.4413637482</v>
          </cell>
          <cell r="AA335">
            <v>0</v>
          </cell>
          <cell r="AB335">
            <v>190.01559660522184</v>
          </cell>
          <cell r="AC335">
            <v>0</v>
          </cell>
          <cell r="AD335">
            <v>190.01559660522184</v>
          </cell>
          <cell r="AE335">
            <v>0</v>
          </cell>
          <cell r="AF335">
            <v>4940.4055117357648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589899.330152397</v>
          </cell>
          <cell r="K336">
            <v>791.35812865767684</v>
          </cell>
          <cell r="L336">
            <v>5539.5069006037374</v>
          </cell>
          <cell r="M336">
            <v>236437.03281050589</v>
          </cell>
          <cell r="N336">
            <v>2826336.362962903</v>
          </cell>
          <cell r="O336">
            <v>5082883.3151524849</v>
          </cell>
          <cell r="Q336">
            <v>0</v>
          </cell>
          <cell r="R336">
            <v>0</v>
          </cell>
          <cell r="S336">
            <v>9962.2492100457621</v>
          </cell>
          <cell r="T336">
            <v>8.4219209384173155E-10</v>
          </cell>
          <cell r="U336">
            <v>1423.1784585779533</v>
          </cell>
          <cell r="V336">
            <v>9962.2492100466043</v>
          </cell>
          <cell r="W336">
            <v>5082883.3151524849</v>
          </cell>
          <cell r="Y336">
            <v>4634526.7464688253</v>
          </cell>
          <cell r="Z336">
            <v>7041277.4413637482</v>
          </cell>
          <cell r="AA336">
            <v>0</v>
          </cell>
          <cell r="AB336">
            <v>190.01559660522184</v>
          </cell>
          <cell r="AC336">
            <v>0</v>
          </cell>
          <cell r="AD336">
            <v>190.01559660522184</v>
          </cell>
          <cell r="AE336">
            <v>0</v>
          </cell>
          <cell r="AF336">
            <v>5130.4211083409864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589899.330152397</v>
          </cell>
          <cell r="K337">
            <v>791.35812865767684</v>
          </cell>
          <cell r="L337">
            <v>6330.8650292614147</v>
          </cell>
          <cell r="M337">
            <v>237228.39093916357</v>
          </cell>
          <cell r="N337">
            <v>2827127.7210915606</v>
          </cell>
          <cell r="O337">
            <v>5084306.4936110629</v>
          </cell>
          <cell r="Q337">
            <v>0</v>
          </cell>
          <cell r="R337">
            <v>0</v>
          </cell>
          <cell r="S337">
            <v>11385.427668623728</v>
          </cell>
          <cell r="T337">
            <v>8.2945916801691055E-10</v>
          </cell>
          <cell r="U337">
            <v>1423.1784585779533</v>
          </cell>
          <cell r="V337">
            <v>11385.427668624558</v>
          </cell>
          <cell r="W337">
            <v>5084306.4936110629</v>
          </cell>
          <cell r="Y337">
            <v>4634526.7464688253</v>
          </cell>
          <cell r="Z337">
            <v>7041277.4413637482</v>
          </cell>
          <cell r="AA337">
            <v>0</v>
          </cell>
          <cell r="AB337">
            <v>190.01559660522184</v>
          </cell>
          <cell r="AC337">
            <v>0</v>
          </cell>
          <cell r="AD337">
            <v>190.01559660522184</v>
          </cell>
          <cell r="AE337">
            <v>0</v>
          </cell>
          <cell r="AF337">
            <v>5320.436704946208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589899.330152397</v>
          </cell>
          <cell r="K338">
            <v>791.35812865767684</v>
          </cell>
          <cell r="L338">
            <v>7122.223157919092</v>
          </cell>
          <cell r="M338">
            <v>238019.74906782125</v>
          </cell>
          <cell r="N338">
            <v>2827919.0792202181</v>
          </cell>
          <cell r="O338">
            <v>5085729.6720696399</v>
          </cell>
          <cell r="Q338">
            <v>0</v>
          </cell>
          <cell r="R338">
            <v>0</v>
          </cell>
          <cell r="S338">
            <v>12808.606127201696</v>
          </cell>
          <cell r="T338">
            <v>-1.1641532182693481E-10</v>
          </cell>
          <cell r="U338">
            <v>1423.178458577022</v>
          </cell>
          <cell r="V338">
            <v>12808.60612720158</v>
          </cell>
          <cell r="W338">
            <v>5085729.6720696399</v>
          </cell>
          <cell r="Y338">
            <v>4634526.7464688253</v>
          </cell>
          <cell r="Z338">
            <v>7041277.4413637482</v>
          </cell>
          <cell r="AA338">
            <v>0</v>
          </cell>
          <cell r="AB338">
            <v>190.01559660522184</v>
          </cell>
          <cell r="AC338">
            <v>0</v>
          </cell>
          <cell r="AD338">
            <v>190.01559660522184</v>
          </cell>
          <cell r="AE338">
            <v>0</v>
          </cell>
          <cell r="AF338">
            <v>5510.4523015514296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589899.330152397</v>
          </cell>
          <cell r="K339">
            <v>791.35812865767684</v>
          </cell>
          <cell r="L339">
            <v>7913.5812865767693</v>
          </cell>
          <cell r="M339">
            <v>238811.10719647893</v>
          </cell>
          <cell r="N339">
            <v>2828710.4373488761</v>
          </cell>
          <cell r="O339">
            <v>5087152.8505282188</v>
          </cell>
          <cell r="Q339">
            <v>0</v>
          </cell>
          <cell r="R339">
            <v>0</v>
          </cell>
          <cell r="S339">
            <v>14231.784585779662</v>
          </cell>
          <cell r="T339">
            <v>8.0217432696372271E-10</v>
          </cell>
          <cell r="U339">
            <v>1423.1784585788846</v>
          </cell>
          <cell r="V339">
            <v>14231.784585780464</v>
          </cell>
          <cell r="W339">
            <v>5087152.8505282188</v>
          </cell>
          <cell r="Y339">
            <v>4634526.7464688253</v>
          </cell>
          <cell r="Z339">
            <v>7041277.4413637482</v>
          </cell>
          <cell r="AA339">
            <v>0</v>
          </cell>
          <cell r="AB339">
            <v>190.01559660522184</v>
          </cell>
          <cell r="AC339">
            <v>0</v>
          </cell>
          <cell r="AD339">
            <v>190.01559660522184</v>
          </cell>
          <cell r="AE339">
            <v>0</v>
          </cell>
          <cell r="AF339">
            <v>5700.4678981566512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589899.330152397</v>
          </cell>
          <cell r="K340">
            <v>791.35812865767684</v>
          </cell>
          <cell r="L340">
            <v>8704.9394152344466</v>
          </cell>
          <cell r="M340">
            <v>239602.46532513661</v>
          </cell>
          <cell r="N340">
            <v>2829501.7954775337</v>
          </cell>
          <cell r="O340">
            <v>5088576.0289867967</v>
          </cell>
          <cell r="Q340">
            <v>0</v>
          </cell>
          <cell r="R340">
            <v>0</v>
          </cell>
          <cell r="S340">
            <v>15654.963044357628</v>
          </cell>
          <cell r="T340">
            <v>7.8944140113890171E-10</v>
          </cell>
          <cell r="U340">
            <v>1423.1784585779533</v>
          </cell>
          <cell r="V340">
            <v>15654.963044358417</v>
          </cell>
          <cell r="W340">
            <v>5088576.0289867967</v>
          </cell>
          <cell r="Y340">
            <v>4634526.7464688253</v>
          </cell>
          <cell r="Z340">
            <v>7041277.4413637482</v>
          </cell>
          <cell r="AA340">
            <v>0</v>
          </cell>
          <cell r="AB340">
            <v>190.01559660522184</v>
          </cell>
          <cell r="AC340">
            <v>0</v>
          </cell>
          <cell r="AD340">
            <v>190.01559660522184</v>
          </cell>
          <cell r="AE340">
            <v>0</v>
          </cell>
          <cell r="AF340">
            <v>5890.4834947618729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589899.330152397</v>
          </cell>
          <cell r="K341">
            <v>791.35812865767684</v>
          </cell>
          <cell r="L341">
            <v>9496.2975438921239</v>
          </cell>
          <cell r="M341">
            <v>240393.82345379429</v>
          </cell>
          <cell r="N341">
            <v>2830293.1536061913</v>
          </cell>
          <cell r="O341">
            <v>5089999.2074453747</v>
          </cell>
          <cell r="Q341">
            <v>0</v>
          </cell>
          <cell r="R341">
            <v>0</v>
          </cell>
          <cell r="S341">
            <v>17078.141502935596</v>
          </cell>
          <cell r="T341">
            <v>7.7488948591053486E-10</v>
          </cell>
          <cell r="U341">
            <v>1423.1784585779533</v>
          </cell>
          <cell r="V341">
            <v>17078.141502936371</v>
          </cell>
          <cell r="W341">
            <v>5089999.2074453747</v>
          </cell>
          <cell r="Y341">
            <v>4634526.7464688253</v>
          </cell>
          <cell r="Z341">
            <v>7041277.4413637482</v>
          </cell>
          <cell r="AA341">
            <v>0</v>
          </cell>
          <cell r="AB341">
            <v>190.01559660522184</v>
          </cell>
          <cell r="AC341">
            <v>0</v>
          </cell>
          <cell r="AD341">
            <v>190.01559660522184</v>
          </cell>
          <cell r="AE341">
            <v>0</v>
          </cell>
          <cell r="AF341">
            <v>190.01559660522184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589899.330152397</v>
          </cell>
          <cell r="K342">
            <v>791.35812865767684</v>
          </cell>
          <cell r="L342">
            <v>10287.655672549801</v>
          </cell>
          <cell r="M342">
            <v>241185.18158245197</v>
          </cell>
          <cell r="N342">
            <v>2831084.5117348488</v>
          </cell>
          <cell r="O342">
            <v>5091422.3859039517</v>
          </cell>
          <cell r="Q342">
            <v>0</v>
          </cell>
          <cell r="R342">
            <v>0</v>
          </cell>
          <cell r="S342">
            <v>18501.319961513564</v>
          </cell>
          <cell r="T342">
            <v>-1.7098500393331051E-10</v>
          </cell>
          <cell r="U342">
            <v>1423.178458577022</v>
          </cell>
          <cell r="V342">
            <v>18501.319961513393</v>
          </cell>
          <cell r="W342">
            <v>5091422.3859039517</v>
          </cell>
          <cell r="Y342">
            <v>4634526.7464688253</v>
          </cell>
          <cell r="Z342">
            <v>7041277.4413637482</v>
          </cell>
          <cell r="AA342">
            <v>0</v>
          </cell>
          <cell r="AB342">
            <v>190.01559660522184</v>
          </cell>
          <cell r="AC342">
            <v>0</v>
          </cell>
          <cell r="AD342">
            <v>190.01559660522184</v>
          </cell>
          <cell r="AE342">
            <v>0</v>
          </cell>
          <cell r="AF342">
            <v>380.03119321044369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589899.330152397</v>
          </cell>
          <cell r="K343">
            <v>791.35812865767684</v>
          </cell>
          <cell r="L343">
            <v>11079.013801207479</v>
          </cell>
          <cell r="M343">
            <v>241976.53971110965</v>
          </cell>
          <cell r="N343">
            <v>2831875.8698635069</v>
          </cell>
          <cell r="O343">
            <v>5092845.5643625306</v>
          </cell>
          <cell r="Q343">
            <v>0</v>
          </cell>
          <cell r="R343">
            <v>0</v>
          </cell>
          <cell r="S343">
            <v>19924.498420091528</v>
          </cell>
          <cell r="T343">
            <v>7.4942363426089287E-10</v>
          </cell>
          <cell r="U343">
            <v>1423.1784585788846</v>
          </cell>
          <cell r="V343">
            <v>19924.498420092277</v>
          </cell>
          <cell r="W343">
            <v>5092845.5643625306</v>
          </cell>
          <cell r="Y343">
            <v>4634526.7464688253</v>
          </cell>
          <cell r="Z343">
            <v>7041277.4413637482</v>
          </cell>
          <cell r="AA343">
            <v>0</v>
          </cell>
          <cell r="AB343">
            <v>190.01559660522184</v>
          </cell>
          <cell r="AC343">
            <v>0</v>
          </cell>
          <cell r="AD343">
            <v>190.01559660522184</v>
          </cell>
          <cell r="AE343">
            <v>0</v>
          </cell>
          <cell r="AF343">
            <v>570.04678981566553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589899.330152397</v>
          </cell>
          <cell r="K344">
            <v>791.35812865767684</v>
          </cell>
          <cell r="L344">
            <v>11870.371929865156</v>
          </cell>
          <cell r="M344">
            <v>242767.89783976733</v>
          </cell>
          <cell r="N344">
            <v>2832667.2279921644</v>
          </cell>
          <cell r="O344">
            <v>5094268.7428211085</v>
          </cell>
          <cell r="Q344">
            <v>0</v>
          </cell>
          <cell r="R344">
            <v>0</v>
          </cell>
          <cell r="S344">
            <v>21347.676878669496</v>
          </cell>
          <cell r="T344">
            <v>7.3487171903252602E-10</v>
          </cell>
          <cell r="U344">
            <v>1423.1784585779533</v>
          </cell>
          <cell r="V344">
            <v>21347.676878670231</v>
          </cell>
          <cell r="W344">
            <v>5094268.7428211085</v>
          </cell>
          <cell r="Y344">
            <v>4634526.7464688253</v>
          </cell>
          <cell r="Z344">
            <v>7041277.4413637482</v>
          </cell>
          <cell r="AA344">
            <v>0</v>
          </cell>
          <cell r="AB344">
            <v>190.01559660522184</v>
          </cell>
          <cell r="AC344">
            <v>0</v>
          </cell>
          <cell r="AD344">
            <v>190.01559660522184</v>
          </cell>
          <cell r="AE344">
            <v>0</v>
          </cell>
          <cell r="AF344">
            <v>760.06238642088738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589899.330152397</v>
          </cell>
          <cell r="K345">
            <v>791.35812865767684</v>
          </cell>
          <cell r="L345">
            <v>12661.730058522833</v>
          </cell>
          <cell r="M345">
            <v>243559.25596842502</v>
          </cell>
          <cell r="N345">
            <v>2833458.586120822</v>
          </cell>
          <cell r="O345">
            <v>5095691.9212796865</v>
          </cell>
          <cell r="Q345">
            <v>0</v>
          </cell>
          <cell r="R345">
            <v>0</v>
          </cell>
          <cell r="S345">
            <v>22770.855337247463</v>
          </cell>
          <cell r="T345">
            <v>7.2031980380415916E-10</v>
          </cell>
          <cell r="U345">
            <v>1423.1784585779533</v>
          </cell>
          <cell r="V345">
            <v>22770.855337248184</v>
          </cell>
          <cell r="W345">
            <v>5095691.9212796865</v>
          </cell>
          <cell r="Y345">
            <v>4634526.7464688253</v>
          </cell>
          <cell r="Z345">
            <v>7041277.4413637482</v>
          </cell>
          <cell r="AA345">
            <v>0</v>
          </cell>
          <cell r="AB345">
            <v>190.01559660522184</v>
          </cell>
          <cell r="AC345">
            <v>0</v>
          </cell>
          <cell r="AD345">
            <v>190.01559660522184</v>
          </cell>
          <cell r="AE345">
            <v>0</v>
          </cell>
          <cell r="AF345">
            <v>950.07798302610922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589899.330152397</v>
          </cell>
          <cell r="K346">
            <v>791.35812865767684</v>
          </cell>
          <cell r="L346">
            <v>13453.08818718051</v>
          </cell>
          <cell r="M346">
            <v>244350.6140970827</v>
          </cell>
          <cell r="N346">
            <v>2834249.9442494796</v>
          </cell>
          <cell r="O346">
            <v>5097115.0997382645</v>
          </cell>
          <cell r="Q346">
            <v>0</v>
          </cell>
          <cell r="R346">
            <v>0</v>
          </cell>
          <cell r="S346">
            <v>24194.033795825431</v>
          </cell>
          <cell r="T346">
            <v>7.0576788857579231E-10</v>
          </cell>
          <cell r="U346">
            <v>1423.1784585779533</v>
          </cell>
          <cell r="V346">
            <v>24194.033795826137</v>
          </cell>
          <cell r="W346">
            <v>5097115.0997382645</v>
          </cell>
          <cell r="Y346">
            <v>4634526.7464688253</v>
          </cell>
          <cell r="Z346">
            <v>7041277.4413637482</v>
          </cell>
          <cell r="AA346">
            <v>0</v>
          </cell>
          <cell r="AB346">
            <v>190.01559660522184</v>
          </cell>
          <cell r="AC346">
            <v>0</v>
          </cell>
          <cell r="AD346">
            <v>190.01559660522184</v>
          </cell>
          <cell r="AE346">
            <v>0</v>
          </cell>
          <cell r="AF346">
            <v>1140.0935796313311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589899.330152397</v>
          </cell>
          <cell r="K347">
            <v>791.35812865767684</v>
          </cell>
          <cell r="L347">
            <v>14244.446315838188</v>
          </cell>
          <cell r="M347">
            <v>245141.97222574038</v>
          </cell>
          <cell r="N347">
            <v>2835041.3023781376</v>
          </cell>
          <cell r="O347">
            <v>5098538.2781968424</v>
          </cell>
          <cell r="Q347">
            <v>0</v>
          </cell>
          <cell r="R347">
            <v>0</v>
          </cell>
          <cell r="S347">
            <v>25617.212254403395</v>
          </cell>
          <cell r="T347">
            <v>6.9485395215451717E-10</v>
          </cell>
          <cell r="U347">
            <v>1423.1784585779533</v>
          </cell>
          <cell r="V347">
            <v>25617.21225440409</v>
          </cell>
          <cell r="W347">
            <v>5098538.2781968424</v>
          </cell>
          <cell r="Y347">
            <v>4634526.7464688253</v>
          </cell>
          <cell r="Z347">
            <v>7041277.4413637482</v>
          </cell>
          <cell r="AA347">
            <v>0</v>
          </cell>
          <cell r="AB347">
            <v>190.01559660522184</v>
          </cell>
          <cell r="AC347">
            <v>0</v>
          </cell>
          <cell r="AD347">
            <v>190.01559660522184</v>
          </cell>
          <cell r="AE347">
            <v>0</v>
          </cell>
          <cell r="AF347">
            <v>1330.1091762365529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589899.330152397</v>
          </cell>
          <cell r="K348">
            <v>791.35812865767684</v>
          </cell>
          <cell r="L348">
            <v>15035.804444495865</v>
          </cell>
          <cell r="M348">
            <v>245933.33035439806</v>
          </cell>
          <cell r="N348">
            <v>2835832.6605067952</v>
          </cell>
          <cell r="O348">
            <v>5099961.4566554204</v>
          </cell>
          <cell r="Q348">
            <v>0</v>
          </cell>
          <cell r="R348">
            <v>0</v>
          </cell>
          <cell r="S348">
            <v>27040.390712981363</v>
          </cell>
          <cell r="T348">
            <v>6.8030203692615032E-10</v>
          </cell>
          <cell r="U348">
            <v>1423.1784585779533</v>
          </cell>
          <cell r="V348">
            <v>27040.390712982044</v>
          </cell>
          <cell r="W348">
            <v>5099961.4566554204</v>
          </cell>
          <cell r="Y348">
            <v>4634526.7464688253</v>
          </cell>
          <cell r="Z348">
            <v>7041277.4413637482</v>
          </cell>
          <cell r="AA348">
            <v>0</v>
          </cell>
          <cell r="AB348">
            <v>190.01559660522184</v>
          </cell>
          <cell r="AC348">
            <v>0</v>
          </cell>
          <cell r="AD348">
            <v>190.01559660522184</v>
          </cell>
          <cell r="AE348">
            <v>0</v>
          </cell>
          <cell r="AF348">
            <v>1520.1247728417748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589899.330152397</v>
          </cell>
          <cell r="K349">
            <v>791.35812865767684</v>
          </cell>
          <cell r="L349">
            <v>15827.162573153542</v>
          </cell>
          <cell r="M349">
            <v>246724.68848305574</v>
          </cell>
          <cell r="N349">
            <v>2836624.0186354527</v>
          </cell>
          <cell r="O349">
            <v>5101384.6351139983</v>
          </cell>
          <cell r="Q349">
            <v>0</v>
          </cell>
          <cell r="R349">
            <v>0</v>
          </cell>
          <cell r="S349">
            <v>28463.569171559331</v>
          </cell>
          <cell r="T349">
            <v>6.6575012169778347E-10</v>
          </cell>
          <cell r="U349">
            <v>1423.1784585779533</v>
          </cell>
          <cell r="V349">
            <v>28463.569171559997</v>
          </cell>
          <cell r="W349">
            <v>5101384.6351139983</v>
          </cell>
          <cell r="Y349">
            <v>4634526.7464688253</v>
          </cell>
          <cell r="Z349">
            <v>7041277.4413637482</v>
          </cell>
          <cell r="AA349">
            <v>0</v>
          </cell>
          <cell r="AB349">
            <v>190.01559660522184</v>
          </cell>
          <cell r="AC349">
            <v>0</v>
          </cell>
          <cell r="AD349">
            <v>190.01559660522184</v>
          </cell>
          <cell r="AE349">
            <v>0</v>
          </cell>
          <cell r="AF349">
            <v>1710.1403694469966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589899.330152397</v>
          </cell>
          <cell r="K350">
            <v>791.35812865767684</v>
          </cell>
          <cell r="L350">
            <v>16618.52070181122</v>
          </cell>
          <cell r="M350">
            <v>247516.04661171342</v>
          </cell>
          <cell r="N350">
            <v>2837415.3767641103</v>
          </cell>
          <cell r="O350">
            <v>5102807.8135725763</v>
          </cell>
          <cell r="Q350">
            <v>0</v>
          </cell>
          <cell r="R350">
            <v>0</v>
          </cell>
          <cell r="S350">
            <v>29886.747630137299</v>
          </cell>
          <cell r="T350">
            <v>6.5119820646941662E-10</v>
          </cell>
          <cell r="U350">
            <v>1423.1784585779533</v>
          </cell>
          <cell r="V350">
            <v>29886.74763013795</v>
          </cell>
          <cell r="W350">
            <v>5102807.8135725763</v>
          </cell>
          <cell r="Y350">
            <v>4634526.7464688253</v>
          </cell>
          <cell r="Z350">
            <v>7041277.4413637482</v>
          </cell>
          <cell r="AA350">
            <v>0</v>
          </cell>
          <cell r="AB350">
            <v>190.01559660522184</v>
          </cell>
          <cell r="AC350">
            <v>0</v>
          </cell>
          <cell r="AD350">
            <v>190.01559660522184</v>
          </cell>
          <cell r="AE350">
            <v>0</v>
          </cell>
          <cell r="AF350">
            <v>1900.1559660522184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589899.330152397</v>
          </cell>
          <cell r="K351">
            <v>791.35812865767684</v>
          </cell>
          <cell r="L351">
            <v>17409.878830468897</v>
          </cell>
          <cell r="M351">
            <v>248307.4047403711</v>
          </cell>
          <cell r="N351">
            <v>2838206.7348927683</v>
          </cell>
          <cell r="O351">
            <v>5104230.9920311542</v>
          </cell>
          <cell r="Q351">
            <v>0</v>
          </cell>
          <cell r="R351">
            <v>0</v>
          </cell>
          <cell r="S351">
            <v>31309.926088715263</v>
          </cell>
          <cell r="T351">
            <v>6.4028427004814148E-10</v>
          </cell>
          <cell r="U351">
            <v>1423.1784585779533</v>
          </cell>
          <cell r="V351">
            <v>31309.926088715903</v>
          </cell>
          <cell r="W351">
            <v>5104230.9920311542</v>
          </cell>
          <cell r="Y351">
            <v>4634526.7464688253</v>
          </cell>
          <cell r="Z351">
            <v>7041277.4413637482</v>
          </cell>
          <cell r="AA351">
            <v>0</v>
          </cell>
          <cell r="AB351">
            <v>190.01559660522184</v>
          </cell>
          <cell r="AC351">
            <v>0</v>
          </cell>
          <cell r="AD351">
            <v>190.01559660522184</v>
          </cell>
          <cell r="AE351">
            <v>0</v>
          </cell>
          <cell r="AF351">
            <v>2090.1715626574405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589899.330152397</v>
          </cell>
          <cell r="K352">
            <v>791.35812865767684</v>
          </cell>
          <cell r="L352">
            <v>18201.236959126574</v>
          </cell>
          <cell r="M352">
            <v>249098.76286902878</v>
          </cell>
          <cell r="N352">
            <v>2838998.0930214259</v>
          </cell>
          <cell r="O352">
            <v>5105654.1704897322</v>
          </cell>
          <cell r="Q352">
            <v>0</v>
          </cell>
          <cell r="R352">
            <v>0</v>
          </cell>
          <cell r="S352">
            <v>32733.104547293231</v>
          </cell>
          <cell r="T352">
            <v>6.2573235481977463E-10</v>
          </cell>
          <cell r="U352">
            <v>1423.1784585779533</v>
          </cell>
          <cell r="V352">
            <v>32733.104547293857</v>
          </cell>
          <cell r="W352">
            <v>5105654.1704897322</v>
          </cell>
          <cell r="Y352">
            <v>4634526.7464688253</v>
          </cell>
          <cell r="Z352">
            <v>7041277.4413637482</v>
          </cell>
          <cell r="AA352">
            <v>0</v>
          </cell>
          <cell r="AB352">
            <v>190.01559660522184</v>
          </cell>
          <cell r="AC352">
            <v>0</v>
          </cell>
          <cell r="AD352">
            <v>190.01559660522184</v>
          </cell>
          <cell r="AE352">
            <v>0</v>
          </cell>
          <cell r="AF352">
            <v>2280.1871592626621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589899.330152397</v>
          </cell>
          <cell r="K353">
            <v>791.35812865767684</v>
          </cell>
          <cell r="L353">
            <v>18992.595087784252</v>
          </cell>
          <cell r="M353">
            <v>249890.12099768646</v>
          </cell>
          <cell r="N353">
            <v>2839789.4511500834</v>
          </cell>
          <cell r="O353">
            <v>5107077.3489483101</v>
          </cell>
          <cell r="Q353">
            <v>0</v>
          </cell>
          <cell r="R353">
            <v>0</v>
          </cell>
          <cell r="S353">
            <v>34156.283005871199</v>
          </cell>
          <cell r="T353">
            <v>6.1118043959140778E-10</v>
          </cell>
          <cell r="U353">
            <v>1423.1784585779533</v>
          </cell>
          <cell r="V353">
            <v>34156.28300587181</v>
          </cell>
          <cell r="W353">
            <v>5107077.3489483101</v>
          </cell>
          <cell r="Y353">
            <v>4634526.7464688253</v>
          </cell>
          <cell r="Z353">
            <v>7041277.4413637482</v>
          </cell>
          <cell r="AA353">
            <v>0</v>
          </cell>
          <cell r="AB353">
            <v>190.01559660522184</v>
          </cell>
          <cell r="AC353">
            <v>0</v>
          </cell>
          <cell r="AD353">
            <v>190.01559660522184</v>
          </cell>
          <cell r="AE353">
            <v>0</v>
          </cell>
          <cell r="AF353">
            <v>2470.2027558678838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589899.330152397</v>
          </cell>
          <cell r="K354">
            <v>791.35812865767684</v>
          </cell>
          <cell r="L354">
            <v>19783.953216441929</v>
          </cell>
          <cell r="M354">
            <v>250681.47912634414</v>
          </cell>
          <cell r="N354">
            <v>2840580.809278741</v>
          </cell>
          <cell r="O354">
            <v>5108500.5274068881</v>
          </cell>
          <cell r="Q354">
            <v>0</v>
          </cell>
          <cell r="R354">
            <v>0</v>
          </cell>
          <cell r="S354">
            <v>35579.461464449167</v>
          </cell>
          <cell r="T354">
            <v>5.9662852436304092E-10</v>
          </cell>
          <cell r="U354">
            <v>1423.1784585779533</v>
          </cell>
          <cell r="V354">
            <v>35579.461464449763</v>
          </cell>
          <cell r="W354">
            <v>5108500.5274068881</v>
          </cell>
          <cell r="Y354">
            <v>4634526.7464688253</v>
          </cell>
          <cell r="Z354">
            <v>7041277.4413637482</v>
          </cell>
          <cell r="AA354">
            <v>0</v>
          </cell>
          <cell r="AB354">
            <v>190.01559660522184</v>
          </cell>
          <cell r="AC354">
            <v>0</v>
          </cell>
          <cell r="AD354">
            <v>190.01559660522184</v>
          </cell>
          <cell r="AE354">
            <v>0</v>
          </cell>
          <cell r="AF354">
            <v>2660.2183524731054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89899.330152397</v>
          </cell>
          <cell r="K355">
            <v>791.35812865767684</v>
          </cell>
          <cell r="L355">
            <v>20575.311345099606</v>
          </cell>
          <cell r="M355">
            <v>251472.83725500182</v>
          </cell>
          <cell r="N355">
            <v>2841372.167407399</v>
          </cell>
          <cell r="O355">
            <v>5109923.705865466</v>
          </cell>
          <cell r="Q355">
            <v>0</v>
          </cell>
          <cell r="R355">
            <v>0</v>
          </cell>
          <cell r="S355">
            <v>37002.639923027135</v>
          </cell>
          <cell r="T355">
            <v>5.8207660913467407E-10</v>
          </cell>
          <cell r="U355">
            <v>1423.1784585779533</v>
          </cell>
          <cell r="V355">
            <v>37002.639923027717</v>
          </cell>
          <cell r="W355">
            <v>5109923.705865466</v>
          </cell>
          <cell r="Y355">
            <v>4634526.7464688253</v>
          </cell>
          <cell r="Z355">
            <v>7041277.4413637482</v>
          </cell>
          <cell r="AA355">
            <v>0</v>
          </cell>
          <cell r="AB355">
            <v>190.01559660522184</v>
          </cell>
          <cell r="AC355">
            <v>0</v>
          </cell>
          <cell r="AD355">
            <v>190.01559660522184</v>
          </cell>
          <cell r="AE355">
            <v>0</v>
          </cell>
          <cell r="AF355">
            <v>2850.233949078327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589899.330152397</v>
          </cell>
          <cell r="K356">
            <v>791.35812865767684</v>
          </cell>
          <cell r="L356">
            <v>21366.669473757283</v>
          </cell>
          <cell r="M356">
            <v>252264.19538365951</v>
          </cell>
          <cell r="N356">
            <v>2842163.5255360566</v>
          </cell>
          <cell r="O356">
            <v>5111346.884324044</v>
          </cell>
          <cell r="Q356">
            <v>0</v>
          </cell>
          <cell r="R356">
            <v>0</v>
          </cell>
          <cell r="S356">
            <v>38425.818381605095</v>
          </cell>
          <cell r="T356">
            <v>5.7480065152049065E-10</v>
          </cell>
          <cell r="U356">
            <v>1423.1784585779533</v>
          </cell>
          <cell r="V356">
            <v>38425.81838160567</v>
          </cell>
          <cell r="W356">
            <v>5111346.884324044</v>
          </cell>
          <cell r="Y356">
            <v>4634526.7464688253</v>
          </cell>
          <cell r="Z356">
            <v>7041277.4413637482</v>
          </cell>
          <cell r="AA356">
            <v>0</v>
          </cell>
          <cell r="AB356">
            <v>190.01559660522184</v>
          </cell>
          <cell r="AC356">
            <v>0</v>
          </cell>
          <cell r="AD356">
            <v>190.01559660522184</v>
          </cell>
          <cell r="AE356">
            <v>0</v>
          </cell>
          <cell r="AF356">
            <v>3040.2495456835486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589899.330152397</v>
          </cell>
          <cell r="K357">
            <v>791.35812865767684</v>
          </cell>
          <cell r="L357">
            <v>22158.027602414961</v>
          </cell>
          <cell r="M357">
            <v>253055.55351231719</v>
          </cell>
          <cell r="N357">
            <v>2842954.8836647142</v>
          </cell>
          <cell r="O357">
            <v>5112770.0627826219</v>
          </cell>
          <cell r="Q357">
            <v>0</v>
          </cell>
          <cell r="R357">
            <v>0</v>
          </cell>
          <cell r="S357">
            <v>39848.996840183063</v>
          </cell>
          <cell r="T357">
            <v>5.6024873629212379E-10</v>
          </cell>
          <cell r="U357">
            <v>1423.1784585779533</v>
          </cell>
          <cell r="V357">
            <v>39848.996840183623</v>
          </cell>
          <cell r="W357">
            <v>5112770.0627826219</v>
          </cell>
          <cell r="Y357">
            <v>4634526.7464688253</v>
          </cell>
          <cell r="Z357">
            <v>7041277.4413637482</v>
          </cell>
          <cell r="AA357">
            <v>0</v>
          </cell>
          <cell r="AB357">
            <v>190.01559660522184</v>
          </cell>
          <cell r="AC357">
            <v>0</v>
          </cell>
          <cell r="AD357">
            <v>190.01559660522184</v>
          </cell>
          <cell r="AE357">
            <v>0</v>
          </cell>
          <cell r="AF357">
            <v>3230.265142288770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589899.330152397</v>
          </cell>
          <cell r="K358">
            <v>791.35812865767684</v>
          </cell>
          <cell r="L358">
            <v>22949.385731072638</v>
          </cell>
          <cell r="M358">
            <v>253846.91164097487</v>
          </cell>
          <cell r="N358">
            <v>2843746.2417933717</v>
          </cell>
          <cell r="O358">
            <v>5114193.2412411999</v>
          </cell>
          <cell r="Q358">
            <v>0</v>
          </cell>
          <cell r="R358">
            <v>0</v>
          </cell>
          <cell r="S358">
            <v>41272.175298761031</v>
          </cell>
          <cell r="T358">
            <v>5.4569682106375694E-10</v>
          </cell>
          <cell r="U358">
            <v>1423.1784585779533</v>
          </cell>
          <cell r="V358">
            <v>41272.175298761576</v>
          </cell>
          <cell r="W358">
            <v>5114193.2412411999</v>
          </cell>
          <cell r="Y358">
            <v>4634526.7464688253</v>
          </cell>
          <cell r="Z358">
            <v>7041277.4413637482</v>
          </cell>
          <cell r="AA358">
            <v>0</v>
          </cell>
          <cell r="AB358">
            <v>190.01559660522184</v>
          </cell>
          <cell r="AC358">
            <v>0</v>
          </cell>
          <cell r="AD358">
            <v>190.01559660522184</v>
          </cell>
          <cell r="AE358">
            <v>0</v>
          </cell>
          <cell r="AF358">
            <v>3420.2807388939918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589899.330152397</v>
          </cell>
          <cell r="K359">
            <v>791.35812865767684</v>
          </cell>
          <cell r="L359">
            <v>23740.743859730315</v>
          </cell>
          <cell r="M359">
            <v>254638.26976963255</v>
          </cell>
          <cell r="N359">
            <v>2844537.5999220298</v>
          </cell>
          <cell r="O359">
            <v>5115616.4196997788</v>
          </cell>
          <cell r="Q359">
            <v>0</v>
          </cell>
          <cell r="R359">
            <v>0</v>
          </cell>
          <cell r="S359">
            <v>42695.353757338999</v>
          </cell>
          <cell r="T359">
            <v>1.4624674804508686E-9</v>
          </cell>
          <cell r="U359">
            <v>1423.1784585788846</v>
          </cell>
          <cell r="V359">
            <v>42695.353757340461</v>
          </cell>
          <cell r="W359">
            <v>5115616.4196997788</v>
          </cell>
          <cell r="Y359">
            <v>4634526.7464688253</v>
          </cell>
          <cell r="Z359">
            <v>7041277.4413637482</v>
          </cell>
          <cell r="AA359">
            <v>0</v>
          </cell>
          <cell r="AB359">
            <v>190.01559660522184</v>
          </cell>
          <cell r="AC359">
            <v>0</v>
          </cell>
          <cell r="AD359">
            <v>190.01559660522184</v>
          </cell>
          <cell r="AE359">
            <v>0</v>
          </cell>
          <cell r="AF359">
            <v>3610.2963354992135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589899.330152397</v>
          </cell>
          <cell r="K360">
            <v>791.35812865767684</v>
          </cell>
          <cell r="L360">
            <v>24532.101988387993</v>
          </cell>
          <cell r="M360">
            <v>255429.62789829023</v>
          </cell>
          <cell r="N360">
            <v>2845328.9580506873</v>
          </cell>
          <cell r="O360">
            <v>5117039.5981583558</v>
          </cell>
          <cell r="Q360">
            <v>0</v>
          </cell>
          <cell r="R360">
            <v>0</v>
          </cell>
          <cell r="S360">
            <v>44118.532215916966</v>
          </cell>
          <cell r="T360">
            <v>5.1659299060702324E-10</v>
          </cell>
          <cell r="U360">
            <v>1423.178458577022</v>
          </cell>
          <cell r="V360">
            <v>44118.532215917483</v>
          </cell>
          <cell r="W360">
            <v>5117039.5981583558</v>
          </cell>
          <cell r="Y360">
            <v>4634526.7464688253</v>
          </cell>
          <cell r="Z360">
            <v>7041277.4413637482</v>
          </cell>
          <cell r="AA360">
            <v>0</v>
          </cell>
          <cell r="AB360">
            <v>190.01559660522184</v>
          </cell>
          <cell r="AC360">
            <v>0</v>
          </cell>
          <cell r="AD360">
            <v>190.01559660522184</v>
          </cell>
          <cell r="AE360">
            <v>0</v>
          </cell>
          <cell r="AF360">
            <v>3800.3119321044351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589899.330152397</v>
          </cell>
          <cell r="K361">
            <v>791.35812865767684</v>
          </cell>
          <cell r="L361">
            <v>791.35812865767684</v>
          </cell>
          <cell r="M361">
            <v>256220.98602694791</v>
          </cell>
          <cell r="N361">
            <v>2846120.3161793449</v>
          </cell>
          <cell r="O361">
            <v>5118462.7766169338</v>
          </cell>
          <cell r="Q361">
            <v>0</v>
          </cell>
          <cell r="R361">
            <v>0</v>
          </cell>
          <cell r="S361">
            <v>1423.178458577966</v>
          </cell>
          <cell r="T361">
            <v>-1.2732925824820995E-11</v>
          </cell>
          <cell r="U361">
            <v>1423.1784585779533</v>
          </cell>
          <cell r="V361">
            <v>1423.1784585779533</v>
          </cell>
          <cell r="W361">
            <v>5118462.7766169338</v>
          </cell>
          <cell r="Y361">
            <v>4634526.7464688253</v>
          </cell>
          <cell r="Z361">
            <v>7041277.4413637482</v>
          </cell>
          <cell r="AA361">
            <v>0</v>
          </cell>
          <cell r="AB361">
            <v>190.01559660522184</v>
          </cell>
          <cell r="AC361">
            <v>0</v>
          </cell>
          <cell r="AD361">
            <v>190.01559660522184</v>
          </cell>
          <cell r="AE361">
            <v>0</v>
          </cell>
          <cell r="AF361">
            <v>3990.3275287096567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589899.330152397</v>
          </cell>
          <cell r="K362">
            <v>791.35812865767684</v>
          </cell>
          <cell r="L362">
            <v>1582.7162573153537</v>
          </cell>
          <cell r="M362">
            <v>257012.34415560559</v>
          </cell>
          <cell r="N362">
            <v>2846911.6743080025</v>
          </cell>
          <cell r="O362">
            <v>5119885.9550755117</v>
          </cell>
          <cell r="Q362">
            <v>0</v>
          </cell>
          <cell r="R362">
            <v>0</v>
          </cell>
          <cell r="S362">
            <v>2846.356917155932</v>
          </cell>
          <cell r="T362">
            <v>-2.5465851649641991E-11</v>
          </cell>
          <cell r="U362">
            <v>1423.1784585779533</v>
          </cell>
          <cell r="V362">
            <v>2846.3569171559066</v>
          </cell>
          <cell r="W362">
            <v>5119885.9550755117</v>
          </cell>
          <cell r="Y362">
            <v>4634526.7464688253</v>
          </cell>
          <cell r="Z362">
            <v>7041277.4413637482</v>
          </cell>
          <cell r="AA362">
            <v>0</v>
          </cell>
          <cell r="AB362">
            <v>190.01559660522184</v>
          </cell>
          <cell r="AC362">
            <v>0</v>
          </cell>
          <cell r="AD362">
            <v>190.01559660522184</v>
          </cell>
          <cell r="AE362">
            <v>0</v>
          </cell>
          <cell r="AF362">
            <v>4180.3431253148783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589899.330152397</v>
          </cell>
          <cell r="K363">
            <v>791.35812865767684</v>
          </cell>
          <cell r="L363">
            <v>2374.0743859730305</v>
          </cell>
          <cell r="M363">
            <v>257803.70228426327</v>
          </cell>
          <cell r="N363">
            <v>2847703.0324366605</v>
          </cell>
          <cell r="O363">
            <v>5121309.1335340906</v>
          </cell>
          <cell r="Q363">
            <v>0</v>
          </cell>
          <cell r="R363">
            <v>0</v>
          </cell>
          <cell r="S363">
            <v>4269.535375733898</v>
          </cell>
          <cell r="T363">
            <v>8.9312379714101553E-10</v>
          </cell>
          <cell r="U363">
            <v>1423.1784585788846</v>
          </cell>
          <cell r="V363">
            <v>4269.5353757347912</v>
          </cell>
          <cell r="W363">
            <v>5121309.1335340906</v>
          </cell>
          <cell r="Y363">
            <v>4634526.7464688253</v>
          </cell>
          <cell r="Z363">
            <v>7041277.4413637482</v>
          </cell>
          <cell r="AA363">
            <v>0</v>
          </cell>
          <cell r="AB363">
            <v>190.01559660522184</v>
          </cell>
          <cell r="AC363">
            <v>0</v>
          </cell>
          <cell r="AD363">
            <v>190.01559660522184</v>
          </cell>
          <cell r="AE363">
            <v>0</v>
          </cell>
          <cell r="AF363">
            <v>4370.3587219200999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589899.330152397</v>
          </cell>
          <cell r="K364">
            <v>791.35812865767684</v>
          </cell>
          <cell r="L364">
            <v>3165.4325146307074</v>
          </cell>
          <cell r="M364">
            <v>258595.06041292095</v>
          </cell>
          <cell r="N364">
            <v>2848494.3905653181</v>
          </cell>
          <cell r="O364">
            <v>5122732.3119926676</v>
          </cell>
          <cell r="Q364">
            <v>0</v>
          </cell>
          <cell r="R364">
            <v>0</v>
          </cell>
          <cell r="S364">
            <v>5692.713834311864</v>
          </cell>
          <cell r="T364">
            <v>-5.0931703299283981E-11</v>
          </cell>
          <cell r="U364">
            <v>1423.178458577022</v>
          </cell>
          <cell r="V364">
            <v>5692.7138343118131</v>
          </cell>
          <cell r="W364">
            <v>5122732.3119926676</v>
          </cell>
          <cell r="Y364">
            <v>4634526.7464688253</v>
          </cell>
          <cell r="Z364">
            <v>7041277.4413637482</v>
          </cell>
          <cell r="AA364">
            <v>0</v>
          </cell>
          <cell r="AB364">
            <v>190.01559660522184</v>
          </cell>
          <cell r="AC364">
            <v>0</v>
          </cell>
          <cell r="AD364">
            <v>190.01559660522184</v>
          </cell>
          <cell r="AE364">
            <v>0</v>
          </cell>
          <cell r="AF364">
            <v>4560.3743185253215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589899.330152397</v>
          </cell>
          <cell r="K365">
            <v>791.35812865767684</v>
          </cell>
          <cell r="L365">
            <v>3956.7906432883842</v>
          </cell>
          <cell r="M365">
            <v>259386.41854157863</v>
          </cell>
          <cell r="N365">
            <v>2849285.7486939756</v>
          </cell>
          <cell r="O365">
            <v>5124155.4904512456</v>
          </cell>
          <cell r="Q365">
            <v>0</v>
          </cell>
          <cell r="R365">
            <v>0</v>
          </cell>
          <cell r="S365">
            <v>7115.8922928898301</v>
          </cell>
          <cell r="T365">
            <v>-6.3664629124104977E-11</v>
          </cell>
          <cell r="U365">
            <v>1423.1784585779533</v>
          </cell>
          <cell r="V365">
            <v>7115.8922928897664</v>
          </cell>
          <cell r="W365">
            <v>5124155.4904512456</v>
          </cell>
          <cell r="Y365">
            <v>4634526.7464688253</v>
          </cell>
          <cell r="Z365">
            <v>7041277.4413637482</v>
          </cell>
          <cell r="AA365">
            <v>0</v>
          </cell>
          <cell r="AB365">
            <v>190.01559660522184</v>
          </cell>
          <cell r="AC365">
            <v>0</v>
          </cell>
          <cell r="AD365">
            <v>190.01559660522184</v>
          </cell>
          <cell r="AE365">
            <v>0</v>
          </cell>
          <cell r="AF365">
            <v>4750.3899151305432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589899.330152397</v>
          </cell>
          <cell r="K366">
            <v>791.35812865767684</v>
          </cell>
          <cell r="L366">
            <v>4748.1487719460611</v>
          </cell>
          <cell r="M366">
            <v>260177.77667023632</v>
          </cell>
          <cell r="N366">
            <v>2850077.1068226332</v>
          </cell>
          <cell r="O366">
            <v>5125578.6689098235</v>
          </cell>
          <cell r="Q366">
            <v>0</v>
          </cell>
          <cell r="R366">
            <v>0</v>
          </cell>
          <cell r="S366">
            <v>8539.0707514677961</v>
          </cell>
          <cell r="T366">
            <v>-7.6397554948925972E-11</v>
          </cell>
          <cell r="U366">
            <v>1423.1784585779533</v>
          </cell>
          <cell r="V366">
            <v>8539.0707514677197</v>
          </cell>
          <cell r="W366">
            <v>5125578.6689098235</v>
          </cell>
          <cell r="Y366">
            <v>4634526.7464688253</v>
          </cell>
          <cell r="Z366">
            <v>7041277.4413637482</v>
          </cell>
          <cell r="AA366">
            <v>0</v>
          </cell>
          <cell r="AB366">
            <v>190.01559660522184</v>
          </cell>
          <cell r="AC366">
            <v>0</v>
          </cell>
          <cell r="AD366">
            <v>190.01559660522184</v>
          </cell>
          <cell r="AE366">
            <v>0</v>
          </cell>
          <cell r="AF366">
            <v>4940.4055117357648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589899.330152397</v>
          </cell>
          <cell r="K367">
            <v>791.35812865767684</v>
          </cell>
          <cell r="L367">
            <v>5539.5069006037374</v>
          </cell>
          <cell r="M367">
            <v>260969.134798894</v>
          </cell>
          <cell r="N367">
            <v>2850868.4649512912</v>
          </cell>
          <cell r="O367">
            <v>5127001.8473684024</v>
          </cell>
          <cell r="Q367">
            <v>0</v>
          </cell>
          <cell r="R367">
            <v>0</v>
          </cell>
          <cell r="S367">
            <v>9962.2492100457621</v>
          </cell>
          <cell r="T367">
            <v>8.4219209384173155E-10</v>
          </cell>
          <cell r="U367">
            <v>1423.1784585788846</v>
          </cell>
          <cell r="V367">
            <v>9962.2492100466043</v>
          </cell>
          <cell r="W367">
            <v>5127001.8473684024</v>
          </cell>
          <cell r="Y367">
            <v>4634526.7464688253</v>
          </cell>
          <cell r="Z367">
            <v>7041277.4413637482</v>
          </cell>
          <cell r="AA367">
            <v>0</v>
          </cell>
          <cell r="AB367">
            <v>190.01559660522184</v>
          </cell>
          <cell r="AC367">
            <v>0</v>
          </cell>
          <cell r="AD367">
            <v>190.01559660522184</v>
          </cell>
          <cell r="AE367">
            <v>0</v>
          </cell>
          <cell r="AF367">
            <v>5130.4211083409864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589899.330152397</v>
          </cell>
          <cell r="K368">
            <v>791.35812865767684</v>
          </cell>
          <cell r="L368">
            <v>6330.8650292614147</v>
          </cell>
          <cell r="M368">
            <v>261760.49292755168</v>
          </cell>
          <cell r="N368">
            <v>2851659.8230799488</v>
          </cell>
          <cell r="O368">
            <v>5128425.0258269794</v>
          </cell>
          <cell r="Q368">
            <v>0</v>
          </cell>
          <cell r="R368">
            <v>0</v>
          </cell>
          <cell r="S368">
            <v>11385.427668623728</v>
          </cell>
          <cell r="T368">
            <v>-1.0186340659856796E-10</v>
          </cell>
          <cell r="U368">
            <v>1423.178458577022</v>
          </cell>
          <cell r="V368">
            <v>11385.427668623626</v>
          </cell>
          <cell r="W368">
            <v>5128425.0258269794</v>
          </cell>
          <cell r="Y368">
            <v>4634526.7464688253</v>
          </cell>
          <cell r="Z368">
            <v>7041277.4413637482</v>
          </cell>
          <cell r="AA368">
            <v>0</v>
          </cell>
          <cell r="AB368">
            <v>190.01559660522184</v>
          </cell>
          <cell r="AC368">
            <v>0</v>
          </cell>
          <cell r="AD368">
            <v>190.01559660522184</v>
          </cell>
          <cell r="AE368">
            <v>0</v>
          </cell>
          <cell r="AF368">
            <v>5320.436704946208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589899.330152397</v>
          </cell>
          <cell r="K369">
            <v>791.35812865767684</v>
          </cell>
          <cell r="L369">
            <v>7122.223157919092</v>
          </cell>
          <cell r="M369">
            <v>262551.85105620936</v>
          </cell>
          <cell r="N369">
            <v>2852451.1812086063</v>
          </cell>
          <cell r="O369">
            <v>5129848.2042855574</v>
          </cell>
          <cell r="Q369">
            <v>0</v>
          </cell>
          <cell r="R369">
            <v>0</v>
          </cell>
          <cell r="S369">
            <v>12808.606127201696</v>
          </cell>
          <cell r="T369">
            <v>-1.1641532182693481E-10</v>
          </cell>
          <cell r="U369">
            <v>1423.1784585779533</v>
          </cell>
          <cell r="V369">
            <v>12808.60612720158</v>
          </cell>
          <cell r="W369">
            <v>5129848.2042855574</v>
          </cell>
          <cell r="Y369">
            <v>4634526.7464688253</v>
          </cell>
          <cell r="Z369">
            <v>7041277.4413637482</v>
          </cell>
          <cell r="AA369">
            <v>0</v>
          </cell>
          <cell r="AB369">
            <v>190.01559660522184</v>
          </cell>
          <cell r="AC369">
            <v>0</v>
          </cell>
          <cell r="AD369">
            <v>190.01559660522184</v>
          </cell>
          <cell r="AE369">
            <v>0</v>
          </cell>
          <cell r="AF369">
            <v>5510.4523015514296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89899.330152397</v>
          </cell>
          <cell r="K370">
            <v>791.35812865767684</v>
          </cell>
          <cell r="L370">
            <v>7913.5812865767693</v>
          </cell>
          <cell r="M370">
            <v>263343.20918486704</v>
          </cell>
          <cell r="N370">
            <v>2853242.5393372639</v>
          </cell>
          <cell r="O370">
            <v>5131271.3827441353</v>
          </cell>
          <cell r="Q370">
            <v>0</v>
          </cell>
          <cell r="R370">
            <v>0</v>
          </cell>
          <cell r="S370">
            <v>14231.784585779662</v>
          </cell>
          <cell r="T370">
            <v>-1.2914824765175581E-10</v>
          </cell>
          <cell r="U370">
            <v>1423.1784585779533</v>
          </cell>
          <cell r="V370">
            <v>14231.784585779533</v>
          </cell>
          <cell r="W370">
            <v>5131271.3827441353</v>
          </cell>
          <cell r="Y370">
            <v>4634526.7464688253</v>
          </cell>
          <cell r="Z370">
            <v>7041277.4413637482</v>
          </cell>
          <cell r="AA370">
            <v>0</v>
          </cell>
          <cell r="AB370">
            <v>190.01559660522184</v>
          </cell>
          <cell r="AC370">
            <v>0</v>
          </cell>
          <cell r="AD370">
            <v>190.01559660522184</v>
          </cell>
          <cell r="AE370">
            <v>0</v>
          </cell>
          <cell r="AF370">
            <v>5700.4678981566512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589899.330152397</v>
          </cell>
          <cell r="K371">
            <v>791.35812865767684</v>
          </cell>
          <cell r="L371">
            <v>8704.9394152344466</v>
          </cell>
          <cell r="M371">
            <v>264134.56731352472</v>
          </cell>
          <cell r="N371">
            <v>2854033.8974659219</v>
          </cell>
          <cell r="O371">
            <v>5132694.5612027142</v>
          </cell>
          <cell r="Q371">
            <v>0</v>
          </cell>
          <cell r="R371">
            <v>0</v>
          </cell>
          <cell r="S371">
            <v>15654.963044357628</v>
          </cell>
          <cell r="T371">
            <v>7.8944140113890171E-10</v>
          </cell>
          <cell r="U371">
            <v>1423.1784585788846</v>
          </cell>
          <cell r="V371">
            <v>15654.963044358417</v>
          </cell>
          <cell r="W371">
            <v>5132694.5612027142</v>
          </cell>
          <cell r="Y371">
            <v>4634526.7464688253</v>
          </cell>
          <cell r="Z371">
            <v>7041277.4413637482</v>
          </cell>
          <cell r="AA371">
            <v>0</v>
          </cell>
          <cell r="AB371">
            <v>190.01559660522184</v>
          </cell>
          <cell r="AC371">
            <v>0</v>
          </cell>
          <cell r="AD371">
            <v>190.01559660522184</v>
          </cell>
          <cell r="AE371">
            <v>0</v>
          </cell>
          <cell r="AF371">
            <v>190.01559660522184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589899.330152397</v>
          </cell>
          <cell r="K372">
            <v>791.35812865767684</v>
          </cell>
          <cell r="L372">
            <v>9496.2975438921239</v>
          </cell>
          <cell r="M372">
            <v>264925.9254421824</v>
          </cell>
          <cell r="N372">
            <v>2854825.2555945795</v>
          </cell>
          <cell r="O372">
            <v>5134117.7396612922</v>
          </cell>
          <cell r="Q372">
            <v>0</v>
          </cell>
          <cell r="R372">
            <v>0</v>
          </cell>
          <cell r="S372">
            <v>17078.141502935596</v>
          </cell>
          <cell r="T372">
            <v>7.7488948591053486E-10</v>
          </cell>
          <cell r="U372">
            <v>1423.1784585779533</v>
          </cell>
          <cell r="V372">
            <v>17078.141502936371</v>
          </cell>
          <cell r="W372">
            <v>5134117.7396612922</v>
          </cell>
          <cell r="Y372">
            <v>4634526.7464688253</v>
          </cell>
          <cell r="Z372">
            <v>7041277.4413637482</v>
          </cell>
          <cell r="AA372">
            <v>0</v>
          </cell>
          <cell r="AB372">
            <v>190.01559660522184</v>
          </cell>
          <cell r="AC372">
            <v>0</v>
          </cell>
          <cell r="AD372">
            <v>190.01559660522184</v>
          </cell>
          <cell r="AE372">
            <v>0</v>
          </cell>
          <cell r="AF372">
            <v>380.03119321044369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589899.330152397</v>
          </cell>
          <cell r="K373">
            <v>791.35812865767684</v>
          </cell>
          <cell r="L373">
            <v>10287.655672549801</v>
          </cell>
          <cell r="M373">
            <v>265717.28357084008</v>
          </cell>
          <cell r="N373">
            <v>2855616.6137232371</v>
          </cell>
          <cell r="O373">
            <v>5135540.9181198692</v>
          </cell>
          <cell r="Q373">
            <v>0</v>
          </cell>
          <cell r="R373">
            <v>0</v>
          </cell>
          <cell r="S373">
            <v>18501.319961513564</v>
          </cell>
          <cell r="T373">
            <v>-1.7098500393331051E-10</v>
          </cell>
          <cell r="U373">
            <v>1423.178458577022</v>
          </cell>
          <cell r="V373">
            <v>18501.319961513393</v>
          </cell>
          <cell r="W373">
            <v>5135540.9181198692</v>
          </cell>
          <cell r="Y373">
            <v>4634526.7464688253</v>
          </cell>
          <cell r="Z373">
            <v>7041277.4413637482</v>
          </cell>
          <cell r="AA373">
            <v>0</v>
          </cell>
          <cell r="AB373">
            <v>190.01559660522184</v>
          </cell>
          <cell r="AC373">
            <v>0</v>
          </cell>
          <cell r="AD373">
            <v>190.01559660522184</v>
          </cell>
          <cell r="AE373">
            <v>0</v>
          </cell>
          <cell r="AF373">
            <v>570.04678981566553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589899.330152397</v>
          </cell>
          <cell r="K374">
            <v>791.35812865767684</v>
          </cell>
          <cell r="L374">
            <v>11079.013801207479</v>
          </cell>
          <cell r="M374">
            <v>266508.64169949776</v>
          </cell>
          <cell r="N374">
            <v>2856407.9718518946</v>
          </cell>
          <cell r="O374">
            <v>5136964.0965784471</v>
          </cell>
          <cell r="Q374">
            <v>0</v>
          </cell>
          <cell r="R374">
            <v>0</v>
          </cell>
          <cell r="S374">
            <v>19924.498420091528</v>
          </cell>
          <cell r="T374">
            <v>-1.8189894035458565E-10</v>
          </cell>
          <cell r="U374">
            <v>1423.1784585779533</v>
          </cell>
          <cell r="V374">
            <v>19924.498420091346</v>
          </cell>
          <cell r="W374">
            <v>5136964.0965784471</v>
          </cell>
          <cell r="Y374">
            <v>4634526.7464688253</v>
          </cell>
          <cell r="Z374">
            <v>7041277.4413637482</v>
          </cell>
          <cell r="AA374">
            <v>0</v>
          </cell>
          <cell r="AB374">
            <v>190.01559660522184</v>
          </cell>
          <cell r="AC374">
            <v>0</v>
          </cell>
          <cell r="AD374">
            <v>190.01559660522184</v>
          </cell>
          <cell r="AE374">
            <v>0</v>
          </cell>
          <cell r="AF374">
            <v>760.06238642088738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589899.330152397</v>
          </cell>
          <cell r="K375">
            <v>791.35812865767684</v>
          </cell>
          <cell r="L375">
            <v>11870.371929865156</v>
          </cell>
          <cell r="M375">
            <v>267299.99982815544</v>
          </cell>
          <cell r="N375">
            <v>2857199.3299805527</v>
          </cell>
          <cell r="O375">
            <v>5138387.275037026</v>
          </cell>
          <cell r="Q375">
            <v>0</v>
          </cell>
          <cell r="R375">
            <v>0</v>
          </cell>
          <cell r="S375">
            <v>21347.676878669496</v>
          </cell>
          <cell r="T375">
            <v>7.3487171903252602E-10</v>
          </cell>
          <cell r="U375">
            <v>1423.1784585788846</v>
          </cell>
          <cell r="V375">
            <v>21347.676878670231</v>
          </cell>
          <cell r="W375">
            <v>5138387.275037026</v>
          </cell>
          <cell r="Y375">
            <v>4634526.7464688253</v>
          </cell>
          <cell r="Z375">
            <v>7041277.4413637482</v>
          </cell>
          <cell r="AA375">
            <v>0</v>
          </cell>
          <cell r="AB375">
            <v>190.01559660522184</v>
          </cell>
          <cell r="AC375">
            <v>0</v>
          </cell>
          <cell r="AD375">
            <v>190.01559660522184</v>
          </cell>
          <cell r="AE375">
            <v>0</v>
          </cell>
          <cell r="AF375">
            <v>950.07798302610922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589899.330152397</v>
          </cell>
          <cell r="K376">
            <v>791.35812865767684</v>
          </cell>
          <cell r="L376">
            <v>12661.730058522833</v>
          </cell>
          <cell r="M376">
            <v>268091.35795681312</v>
          </cell>
          <cell r="N376">
            <v>2857990.6881092102</v>
          </cell>
          <cell r="O376">
            <v>5139810.453495604</v>
          </cell>
          <cell r="Q376">
            <v>0</v>
          </cell>
          <cell r="R376">
            <v>0</v>
          </cell>
          <cell r="S376">
            <v>22770.855337247463</v>
          </cell>
          <cell r="T376">
            <v>7.2031980380415916E-10</v>
          </cell>
          <cell r="U376">
            <v>1423.1784585779533</v>
          </cell>
          <cell r="V376">
            <v>22770.855337248184</v>
          </cell>
          <cell r="W376">
            <v>5139810.453495604</v>
          </cell>
          <cell r="Y376">
            <v>4634526.7464688253</v>
          </cell>
          <cell r="Z376">
            <v>7041277.4413637482</v>
          </cell>
          <cell r="AA376">
            <v>0</v>
          </cell>
          <cell r="AB376">
            <v>190.01559660522184</v>
          </cell>
          <cell r="AC376">
            <v>0</v>
          </cell>
          <cell r="AD376">
            <v>190.01559660522184</v>
          </cell>
          <cell r="AE376">
            <v>0</v>
          </cell>
          <cell r="AF376">
            <v>1140.0935796313311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589899.330152397</v>
          </cell>
          <cell r="K377">
            <v>791.35812865767684</v>
          </cell>
          <cell r="L377">
            <v>13453.08818718051</v>
          </cell>
          <cell r="M377">
            <v>268882.71608547081</v>
          </cell>
          <cell r="N377">
            <v>2858782.0462378678</v>
          </cell>
          <cell r="O377">
            <v>5141233.631954181</v>
          </cell>
          <cell r="Q377">
            <v>0</v>
          </cell>
          <cell r="R377">
            <v>0</v>
          </cell>
          <cell r="S377">
            <v>24194.033795825431</v>
          </cell>
          <cell r="T377">
            <v>-2.255546860396862E-10</v>
          </cell>
          <cell r="U377">
            <v>1423.178458577022</v>
          </cell>
          <cell r="V377">
            <v>24194.033795825206</v>
          </cell>
          <cell r="W377">
            <v>5141233.631954181</v>
          </cell>
          <cell r="Y377">
            <v>4634526.7464688253</v>
          </cell>
          <cell r="Z377">
            <v>7041277.4413637482</v>
          </cell>
          <cell r="AA377">
            <v>0</v>
          </cell>
          <cell r="AB377">
            <v>190.01559660522184</v>
          </cell>
          <cell r="AC377">
            <v>0</v>
          </cell>
          <cell r="AD377">
            <v>190.01559660522184</v>
          </cell>
          <cell r="AE377">
            <v>0</v>
          </cell>
          <cell r="AF377">
            <v>1330.1091762365529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589899.330152397</v>
          </cell>
          <cell r="K378">
            <v>791.35812865767684</v>
          </cell>
          <cell r="L378">
            <v>14244.446315838188</v>
          </cell>
          <cell r="M378">
            <v>269674.07421412849</v>
          </cell>
          <cell r="N378">
            <v>2859573.4043665254</v>
          </cell>
          <cell r="O378">
            <v>5142656.810412759</v>
          </cell>
          <cell r="Q378">
            <v>0</v>
          </cell>
          <cell r="R378">
            <v>0</v>
          </cell>
          <cell r="S378">
            <v>25617.212254403395</v>
          </cell>
          <cell r="T378">
            <v>-2.3646862246096134E-10</v>
          </cell>
          <cell r="U378">
            <v>1423.1784585779533</v>
          </cell>
          <cell r="V378">
            <v>25617.212254403159</v>
          </cell>
          <cell r="W378">
            <v>5142656.810412759</v>
          </cell>
          <cell r="Y378">
            <v>4634526.7464688253</v>
          </cell>
          <cell r="Z378">
            <v>7041277.4413637482</v>
          </cell>
          <cell r="AA378">
            <v>0</v>
          </cell>
          <cell r="AB378">
            <v>190.01559660522184</v>
          </cell>
          <cell r="AC378">
            <v>0</v>
          </cell>
          <cell r="AD378">
            <v>190.01559660522184</v>
          </cell>
          <cell r="AE378">
            <v>0</v>
          </cell>
          <cell r="AF378">
            <v>1520.1247728417748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589899.330152397</v>
          </cell>
          <cell r="K379">
            <v>791.35812865767684</v>
          </cell>
          <cell r="L379">
            <v>15035.804444495865</v>
          </cell>
          <cell r="M379">
            <v>270465.43234278617</v>
          </cell>
          <cell r="N379">
            <v>2860364.7624951834</v>
          </cell>
          <cell r="O379">
            <v>5144079.9888713378</v>
          </cell>
          <cell r="Q379">
            <v>0</v>
          </cell>
          <cell r="R379">
            <v>0</v>
          </cell>
          <cell r="S379">
            <v>27040.390712981363</v>
          </cell>
          <cell r="T379">
            <v>6.8030203692615032E-10</v>
          </cell>
          <cell r="U379">
            <v>1423.1784585788846</v>
          </cell>
          <cell r="V379">
            <v>27040.390712982044</v>
          </cell>
          <cell r="W379">
            <v>5144079.9888713378</v>
          </cell>
          <cell r="Y379">
            <v>4634526.7464688253</v>
          </cell>
          <cell r="Z379">
            <v>7041277.4413637482</v>
          </cell>
          <cell r="AA379">
            <v>0</v>
          </cell>
          <cell r="AB379">
            <v>190.01559660522184</v>
          </cell>
          <cell r="AC379">
            <v>0</v>
          </cell>
          <cell r="AD379">
            <v>190.01559660522184</v>
          </cell>
          <cell r="AE379">
            <v>0</v>
          </cell>
          <cell r="AF379">
            <v>1710.1403694469966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589899.330152397</v>
          </cell>
          <cell r="K380">
            <v>791.35812865767684</v>
          </cell>
          <cell r="L380">
            <v>15827.162573153542</v>
          </cell>
          <cell r="M380">
            <v>271256.79047144385</v>
          </cell>
          <cell r="N380">
            <v>2861156.120623841</v>
          </cell>
          <cell r="O380">
            <v>5145503.1673299158</v>
          </cell>
          <cell r="Q380">
            <v>0</v>
          </cell>
          <cell r="R380">
            <v>0</v>
          </cell>
          <cell r="S380">
            <v>28463.569171559331</v>
          </cell>
          <cell r="T380">
            <v>6.6575012169778347E-10</v>
          </cell>
          <cell r="U380">
            <v>1423.1784585779533</v>
          </cell>
          <cell r="V380">
            <v>28463.569171559997</v>
          </cell>
          <cell r="W380">
            <v>5145503.1673299158</v>
          </cell>
          <cell r="Y380">
            <v>4634526.7464688253</v>
          </cell>
          <cell r="Z380">
            <v>7041277.4413637482</v>
          </cell>
          <cell r="AA380">
            <v>0</v>
          </cell>
          <cell r="AB380">
            <v>190.01559660522184</v>
          </cell>
          <cell r="AC380">
            <v>0</v>
          </cell>
          <cell r="AD380">
            <v>190.01559660522184</v>
          </cell>
          <cell r="AE380">
            <v>0</v>
          </cell>
          <cell r="AF380">
            <v>1900.1559660522184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589899.330152397</v>
          </cell>
          <cell r="K381">
            <v>791.35812865767684</v>
          </cell>
          <cell r="L381">
            <v>16618.52070181122</v>
          </cell>
          <cell r="M381">
            <v>272048.14860010153</v>
          </cell>
          <cell r="N381">
            <v>2861947.4787524985</v>
          </cell>
          <cell r="O381">
            <v>5146926.3457884938</v>
          </cell>
          <cell r="Q381">
            <v>0</v>
          </cell>
          <cell r="R381">
            <v>0</v>
          </cell>
          <cell r="S381">
            <v>29886.747630137299</v>
          </cell>
          <cell r="T381">
            <v>6.5119820646941662E-10</v>
          </cell>
          <cell r="U381">
            <v>1423.1784585779533</v>
          </cell>
          <cell r="V381">
            <v>29886.74763013795</v>
          </cell>
          <cell r="W381">
            <v>5146926.3457884938</v>
          </cell>
          <cell r="Y381">
            <v>4634526.7464688253</v>
          </cell>
          <cell r="Z381">
            <v>7041277.4413637482</v>
          </cell>
          <cell r="AA381">
            <v>0</v>
          </cell>
          <cell r="AB381">
            <v>190.01559660522184</v>
          </cell>
          <cell r="AC381">
            <v>0</v>
          </cell>
          <cell r="AD381">
            <v>190.01559660522184</v>
          </cell>
          <cell r="AE381">
            <v>0</v>
          </cell>
          <cell r="AF381">
            <v>2090.1715626574405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589899.330152397</v>
          </cell>
          <cell r="K382">
            <v>791.35812865767684</v>
          </cell>
          <cell r="L382">
            <v>17409.878830468897</v>
          </cell>
          <cell r="M382">
            <v>272839.50672875921</v>
          </cell>
          <cell r="N382">
            <v>2862738.8368811561</v>
          </cell>
          <cell r="O382">
            <v>5148349.5242470708</v>
          </cell>
          <cell r="Q382">
            <v>0</v>
          </cell>
          <cell r="R382">
            <v>0</v>
          </cell>
          <cell r="S382">
            <v>31309.926088715263</v>
          </cell>
          <cell r="T382">
            <v>-2.9103830456733704E-10</v>
          </cell>
          <cell r="U382">
            <v>1423.178458577022</v>
          </cell>
          <cell r="V382">
            <v>31309.926088714972</v>
          </cell>
          <cell r="W382">
            <v>5148349.5242470708</v>
          </cell>
          <cell r="Y382">
            <v>4634526.7464688253</v>
          </cell>
          <cell r="Z382">
            <v>7041277.4413637482</v>
          </cell>
          <cell r="AA382">
            <v>0</v>
          </cell>
          <cell r="AB382">
            <v>190.01559660522184</v>
          </cell>
          <cell r="AC382">
            <v>0</v>
          </cell>
          <cell r="AD382">
            <v>190.01559660522184</v>
          </cell>
          <cell r="AE382">
            <v>0</v>
          </cell>
          <cell r="AF382">
            <v>2280.1871592626621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589899.330152397</v>
          </cell>
          <cell r="K383">
            <v>791.35812865767684</v>
          </cell>
          <cell r="L383">
            <v>18201.236959126574</v>
          </cell>
          <cell r="M383">
            <v>273630.86485741689</v>
          </cell>
          <cell r="N383">
            <v>2863530.1950098141</v>
          </cell>
          <cell r="O383">
            <v>5149772.7027056497</v>
          </cell>
          <cell r="Q383">
            <v>0</v>
          </cell>
          <cell r="R383">
            <v>0</v>
          </cell>
          <cell r="S383">
            <v>32733.104547293231</v>
          </cell>
          <cell r="T383">
            <v>6.2573235481977463E-10</v>
          </cell>
          <cell r="U383">
            <v>1423.1784585788846</v>
          </cell>
          <cell r="V383">
            <v>32733.104547293857</v>
          </cell>
          <cell r="W383">
            <v>5149772.7027056497</v>
          </cell>
          <cell r="Y383">
            <v>4634526.7464688253</v>
          </cell>
          <cell r="Z383">
            <v>7041277.4413637482</v>
          </cell>
          <cell r="AA383">
            <v>0</v>
          </cell>
          <cell r="AB383">
            <v>190.01559660522184</v>
          </cell>
          <cell r="AC383">
            <v>0</v>
          </cell>
          <cell r="AD383">
            <v>190.01559660522184</v>
          </cell>
          <cell r="AE383">
            <v>0</v>
          </cell>
          <cell r="AF383">
            <v>2470.2027558678838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89899.330152397</v>
          </cell>
          <cell r="K384">
            <v>791.35812865767684</v>
          </cell>
          <cell r="L384">
            <v>18992.595087784252</v>
          </cell>
          <cell r="M384">
            <v>274422.22298607457</v>
          </cell>
          <cell r="N384">
            <v>2864321.5531384717</v>
          </cell>
          <cell r="O384">
            <v>5151195.8811642276</v>
          </cell>
          <cell r="Q384">
            <v>0</v>
          </cell>
          <cell r="R384">
            <v>0</v>
          </cell>
          <cell r="S384">
            <v>34156.283005871199</v>
          </cell>
          <cell r="T384">
            <v>6.1118043959140778E-10</v>
          </cell>
          <cell r="U384">
            <v>1423.1784585779533</v>
          </cell>
          <cell r="V384">
            <v>34156.28300587181</v>
          </cell>
          <cell r="W384">
            <v>5151195.8811642276</v>
          </cell>
          <cell r="Y384">
            <v>4634526.7464688253</v>
          </cell>
          <cell r="Z384">
            <v>7041277.4413637482</v>
          </cell>
          <cell r="AA384">
            <v>0</v>
          </cell>
          <cell r="AB384">
            <v>190.01559660522184</v>
          </cell>
          <cell r="AC384">
            <v>0</v>
          </cell>
          <cell r="AD384">
            <v>190.01559660522184</v>
          </cell>
          <cell r="AE384">
            <v>0</v>
          </cell>
          <cell r="AF384">
            <v>2660.2183524731054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89899.330152397</v>
          </cell>
          <cell r="K385">
            <v>791.35812865767684</v>
          </cell>
          <cell r="L385">
            <v>19783.953216441929</v>
          </cell>
          <cell r="M385">
            <v>275213.58111473225</v>
          </cell>
          <cell r="N385">
            <v>2865112.9112671292</v>
          </cell>
          <cell r="O385">
            <v>5152619.0596228056</v>
          </cell>
          <cell r="Q385">
            <v>0</v>
          </cell>
          <cell r="R385">
            <v>0</v>
          </cell>
          <cell r="S385">
            <v>35579.461464449167</v>
          </cell>
          <cell r="T385">
            <v>5.9662852436304092E-10</v>
          </cell>
          <cell r="U385">
            <v>1423.1784585779533</v>
          </cell>
          <cell r="V385">
            <v>35579.461464449763</v>
          </cell>
          <cell r="W385">
            <v>5152619.0596228056</v>
          </cell>
          <cell r="Y385">
            <v>4634526.7464688253</v>
          </cell>
          <cell r="Z385">
            <v>7041277.4413637482</v>
          </cell>
          <cell r="AA385">
            <v>0</v>
          </cell>
          <cell r="AB385">
            <v>190.01559660522184</v>
          </cell>
          <cell r="AC385">
            <v>0</v>
          </cell>
          <cell r="AD385">
            <v>190.01559660522184</v>
          </cell>
          <cell r="AE385">
            <v>0</v>
          </cell>
          <cell r="AF385">
            <v>2850.233949078327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89899.330152397</v>
          </cell>
          <cell r="K386">
            <v>791.35812865767684</v>
          </cell>
          <cell r="L386">
            <v>20575.311345099606</v>
          </cell>
          <cell r="M386">
            <v>276004.93924338993</v>
          </cell>
          <cell r="N386">
            <v>2865904.2693957868</v>
          </cell>
          <cell r="O386">
            <v>5154042.2380813826</v>
          </cell>
          <cell r="Q386">
            <v>0</v>
          </cell>
          <cell r="R386">
            <v>0</v>
          </cell>
          <cell r="S386">
            <v>37002.639923027135</v>
          </cell>
          <cell r="T386">
            <v>-3.4924596548080444E-10</v>
          </cell>
          <cell r="U386">
            <v>1423.178458577022</v>
          </cell>
          <cell r="V386">
            <v>37002.639923026785</v>
          </cell>
          <cell r="W386">
            <v>5154042.2380813826</v>
          </cell>
          <cell r="Y386">
            <v>4634526.7464688253</v>
          </cell>
          <cell r="Z386">
            <v>7041277.4413637482</v>
          </cell>
          <cell r="AA386">
            <v>0</v>
          </cell>
          <cell r="AB386">
            <v>190.01559660522184</v>
          </cell>
          <cell r="AC386">
            <v>0</v>
          </cell>
          <cell r="AD386">
            <v>190.01559660522184</v>
          </cell>
          <cell r="AE386">
            <v>0</v>
          </cell>
          <cell r="AF386">
            <v>3040.2495456835486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589899.330152397</v>
          </cell>
          <cell r="K387">
            <v>791.35812865767684</v>
          </cell>
          <cell r="L387">
            <v>21366.669473757283</v>
          </cell>
          <cell r="M387">
            <v>276796.29737204761</v>
          </cell>
          <cell r="N387">
            <v>2866695.6275244448</v>
          </cell>
          <cell r="O387">
            <v>5155465.4165399615</v>
          </cell>
          <cell r="Q387">
            <v>0</v>
          </cell>
          <cell r="R387">
            <v>0</v>
          </cell>
          <cell r="S387">
            <v>38425.818381605095</v>
          </cell>
          <cell r="T387">
            <v>5.7480065152049065E-10</v>
          </cell>
          <cell r="U387">
            <v>1423.1784585788846</v>
          </cell>
          <cell r="V387">
            <v>38425.81838160567</v>
          </cell>
          <cell r="W387">
            <v>5155465.4165399615</v>
          </cell>
          <cell r="Y387">
            <v>4634526.7464688253</v>
          </cell>
          <cell r="Z387">
            <v>7041277.4413637482</v>
          </cell>
          <cell r="AA387">
            <v>0</v>
          </cell>
          <cell r="AB387">
            <v>190.01559660522184</v>
          </cell>
          <cell r="AC387">
            <v>0</v>
          </cell>
          <cell r="AD387">
            <v>190.01559660522184</v>
          </cell>
          <cell r="AE387">
            <v>0</v>
          </cell>
          <cell r="AF387">
            <v>3230.265142288770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589899.330152397</v>
          </cell>
          <cell r="K388">
            <v>791.35812865767684</v>
          </cell>
          <cell r="L388">
            <v>22158.027602414961</v>
          </cell>
          <cell r="M388">
            <v>277587.6555007053</v>
          </cell>
          <cell r="N388">
            <v>2867486.9856531024</v>
          </cell>
          <cell r="O388">
            <v>5156888.5949985394</v>
          </cell>
          <cell r="Q388">
            <v>0</v>
          </cell>
          <cell r="R388">
            <v>0</v>
          </cell>
          <cell r="S388">
            <v>39848.996840183063</v>
          </cell>
          <cell r="T388">
            <v>5.6024873629212379E-10</v>
          </cell>
          <cell r="U388">
            <v>1423.1784585779533</v>
          </cell>
          <cell r="V388">
            <v>39848.996840183623</v>
          </cell>
          <cell r="W388">
            <v>5156888.5949985394</v>
          </cell>
          <cell r="Y388">
            <v>4634526.7464688253</v>
          </cell>
          <cell r="Z388">
            <v>7041277.4413637482</v>
          </cell>
          <cell r="AA388">
            <v>0</v>
          </cell>
          <cell r="AB388">
            <v>190.01559660522184</v>
          </cell>
          <cell r="AC388">
            <v>0</v>
          </cell>
          <cell r="AD388">
            <v>190.01559660522184</v>
          </cell>
          <cell r="AE388">
            <v>0</v>
          </cell>
          <cell r="AF388">
            <v>3420.2807388939918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589899.330152397</v>
          </cell>
          <cell r="K389">
            <v>791.35812865767684</v>
          </cell>
          <cell r="L389">
            <v>22949.385731072638</v>
          </cell>
          <cell r="M389">
            <v>278379.01362936298</v>
          </cell>
          <cell r="N389">
            <v>2868278.34378176</v>
          </cell>
          <cell r="O389">
            <v>5158311.7734571174</v>
          </cell>
          <cell r="Q389">
            <v>0</v>
          </cell>
          <cell r="R389">
            <v>0</v>
          </cell>
          <cell r="S389">
            <v>41272.175298761031</v>
          </cell>
          <cell r="T389">
            <v>5.4569682106375694E-10</v>
          </cell>
          <cell r="U389">
            <v>1423.1784585779533</v>
          </cell>
          <cell r="V389">
            <v>41272.175298761576</v>
          </cell>
          <cell r="W389">
            <v>5158311.7734571174</v>
          </cell>
          <cell r="Y389">
            <v>4634526.7464688253</v>
          </cell>
          <cell r="Z389">
            <v>7041277.4413637482</v>
          </cell>
          <cell r="AA389">
            <v>0</v>
          </cell>
          <cell r="AB389">
            <v>190.01559660522184</v>
          </cell>
          <cell r="AC389">
            <v>0</v>
          </cell>
          <cell r="AD389">
            <v>190.01559660522184</v>
          </cell>
          <cell r="AE389">
            <v>0</v>
          </cell>
          <cell r="AF389">
            <v>3610.2963354992135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589899.330152397</v>
          </cell>
          <cell r="K390">
            <v>791.35812865767684</v>
          </cell>
          <cell r="L390">
            <v>23740.743859730315</v>
          </cell>
          <cell r="M390">
            <v>279170.37175802066</v>
          </cell>
          <cell r="N390">
            <v>2869069.7019104175</v>
          </cell>
          <cell r="O390">
            <v>5159734.9519156953</v>
          </cell>
          <cell r="Q390">
            <v>0</v>
          </cell>
          <cell r="R390">
            <v>0</v>
          </cell>
          <cell r="S390">
            <v>42695.353757338999</v>
          </cell>
          <cell r="T390">
            <v>5.3114490583539009E-10</v>
          </cell>
          <cell r="U390">
            <v>1423.1784585779533</v>
          </cell>
          <cell r="V390">
            <v>42695.35375733953</v>
          </cell>
          <cell r="W390">
            <v>5159734.9519156953</v>
          </cell>
          <cell r="Y390">
            <v>4634526.7464688253</v>
          </cell>
          <cell r="Z390">
            <v>7041277.4413637482</v>
          </cell>
          <cell r="AA390">
            <v>0</v>
          </cell>
          <cell r="AB390">
            <v>190.01559660522184</v>
          </cell>
          <cell r="AC390">
            <v>0</v>
          </cell>
          <cell r="AD390">
            <v>190.01559660522184</v>
          </cell>
          <cell r="AE390">
            <v>0</v>
          </cell>
          <cell r="AF390">
            <v>3800.3119321044351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589899.330152397</v>
          </cell>
          <cell r="K391">
            <v>791.35812865767684</v>
          </cell>
          <cell r="L391">
            <v>791.35812865767684</v>
          </cell>
          <cell r="M391">
            <v>279961.72988667834</v>
          </cell>
          <cell r="N391">
            <v>2869861.0600390756</v>
          </cell>
          <cell r="O391">
            <v>5161158.1303742733</v>
          </cell>
          <cell r="Q391">
            <v>0</v>
          </cell>
          <cell r="R391">
            <v>0</v>
          </cell>
          <cell r="S391">
            <v>1423.178458577966</v>
          </cell>
          <cell r="T391">
            <v>-1.2732925824820995E-11</v>
          </cell>
          <cell r="U391">
            <v>1423.1784585779533</v>
          </cell>
          <cell r="V391">
            <v>1423.1784585779533</v>
          </cell>
          <cell r="W391">
            <v>5161158.1303742733</v>
          </cell>
          <cell r="Y391">
            <v>4634526.7464688253</v>
          </cell>
          <cell r="Z391">
            <v>7041277.4413637482</v>
          </cell>
          <cell r="AA391">
            <v>0</v>
          </cell>
          <cell r="AB391">
            <v>190.01559660522184</v>
          </cell>
          <cell r="AC391">
            <v>0</v>
          </cell>
          <cell r="AD391">
            <v>190.01559660522184</v>
          </cell>
          <cell r="AE391">
            <v>0</v>
          </cell>
          <cell r="AF391">
            <v>3990.3275287096567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589899.330152397</v>
          </cell>
          <cell r="K392">
            <v>791.35812865767684</v>
          </cell>
          <cell r="L392">
            <v>1582.7162573153537</v>
          </cell>
          <cell r="M392">
            <v>280753.08801533602</v>
          </cell>
          <cell r="N392">
            <v>2870652.4181677331</v>
          </cell>
          <cell r="O392">
            <v>5162581.3088328512</v>
          </cell>
          <cell r="Q392">
            <v>0</v>
          </cell>
          <cell r="R392">
            <v>0</v>
          </cell>
          <cell r="S392">
            <v>2846.356917155932</v>
          </cell>
          <cell r="T392">
            <v>-2.5465851649641991E-11</v>
          </cell>
          <cell r="U392">
            <v>1423.1784585779533</v>
          </cell>
          <cell r="V392">
            <v>2846.3569171559066</v>
          </cell>
          <cell r="W392">
            <v>5162581.3088328512</v>
          </cell>
          <cell r="Y392">
            <v>4634526.7464688253</v>
          </cell>
          <cell r="Z392">
            <v>7041277.4413637482</v>
          </cell>
          <cell r="AA392">
            <v>0</v>
          </cell>
          <cell r="AB392">
            <v>190.01559660522184</v>
          </cell>
          <cell r="AC392">
            <v>0</v>
          </cell>
          <cell r="AD392">
            <v>190.01559660522184</v>
          </cell>
          <cell r="AE392">
            <v>0</v>
          </cell>
          <cell r="AF392">
            <v>4180.3431253148783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589899.330152397</v>
          </cell>
          <cell r="K393">
            <v>791.35812865767684</v>
          </cell>
          <cell r="L393">
            <v>2374.0743859730305</v>
          </cell>
          <cell r="M393">
            <v>281544.4461439937</v>
          </cell>
          <cell r="N393">
            <v>2871443.7762963907</v>
          </cell>
          <cell r="O393">
            <v>5164004.4872914292</v>
          </cell>
          <cell r="Q393">
            <v>0</v>
          </cell>
          <cell r="R393">
            <v>0</v>
          </cell>
          <cell r="S393">
            <v>4269.535375733898</v>
          </cell>
          <cell r="T393">
            <v>-3.8198777474462986E-11</v>
          </cell>
          <cell r="U393">
            <v>1423.1784585779533</v>
          </cell>
          <cell r="V393">
            <v>4269.5353757338598</v>
          </cell>
          <cell r="W393">
            <v>5164004.4872914292</v>
          </cell>
          <cell r="Y393">
            <v>4634526.7464688253</v>
          </cell>
          <cell r="Z393">
            <v>7041277.4413637482</v>
          </cell>
          <cell r="AA393">
            <v>0</v>
          </cell>
          <cell r="AB393">
            <v>190.01559660522184</v>
          </cell>
          <cell r="AC393">
            <v>0</v>
          </cell>
          <cell r="AD393">
            <v>190.01559660522184</v>
          </cell>
          <cell r="AE393">
            <v>0</v>
          </cell>
          <cell r="AF393">
            <v>4370.3587219200999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589899.330152397</v>
          </cell>
          <cell r="K394">
            <v>791.35812865767684</v>
          </cell>
          <cell r="L394">
            <v>3165.4325146307074</v>
          </cell>
          <cell r="M394">
            <v>282335.80427265138</v>
          </cell>
          <cell r="N394">
            <v>2872235.1344250483</v>
          </cell>
          <cell r="O394">
            <v>5165427.6657500071</v>
          </cell>
          <cell r="Q394">
            <v>0</v>
          </cell>
          <cell r="R394">
            <v>0</v>
          </cell>
          <cell r="S394">
            <v>5692.713834311864</v>
          </cell>
          <cell r="T394">
            <v>-5.0931703299283981E-11</v>
          </cell>
          <cell r="U394">
            <v>1423.1784585779533</v>
          </cell>
          <cell r="V394">
            <v>5692.7138343118131</v>
          </cell>
          <cell r="W394">
            <v>5165427.6657500071</v>
          </cell>
          <cell r="Y394">
            <v>4634526.7464688253</v>
          </cell>
          <cell r="Z394">
            <v>7041277.4413637482</v>
          </cell>
          <cell r="AA394">
            <v>0</v>
          </cell>
          <cell r="AB394">
            <v>190.01559660522184</v>
          </cell>
          <cell r="AC394">
            <v>0</v>
          </cell>
          <cell r="AD394">
            <v>190.01559660522184</v>
          </cell>
          <cell r="AE394">
            <v>0</v>
          </cell>
          <cell r="AF394">
            <v>4560.3743185253215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589899.330152397</v>
          </cell>
          <cell r="K395">
            <v>791.35812865767684</v>
          </cell>
          <cell r="L395">
            <v>3956.7906432883842</v>
          </cell>
          <cell r="M395">
            <v>283127.16240130906</v>
          </cell>
          <cell r="N395">
            <v>2873026.4925537063</v>
          </cell>
          <cell r="O395">
            <v>5166850.8442085851</v>
          </cell>
          <cell r="Q395">
            <v>0</v>
          </cell>
          <cell r="R395">
            <v>0</v>
          </cell>
          <cell r="S395">
            <v>7115.8922928898301</v>
          </cell>
          <cell r="T395">
            <v>-6.3664629124104977E-11</v>
          </cell>
          <cell r="U395">
            <v>1423.1784585779533</v>
          </cell>
          <cell r="V395">
            <v>7115.8922928897664</v>
          </cell>
          <cell r="W395">
            <v>5166850.8442085851</v>
          </cell>
          <cell r="Y395">
            <v>4634526.7464688253</v>
          </cell>
          <cell r="Z395">
            <v>7041277.4413637482</v>
          </cell>
          <cell r="AA395">
            <v>0</v>
          </cell>
          <cell r="AB395">
            <v>190.01559660522184</v>
          </cell>
          <cell r="AC395">
            <v>0</v>
          </cell>
          <cell r="AD395">
            <v>190.01559660522184</v>
          </cell>
          <cell r="AE395">
            <v>0</v>
          </cell>
          <cell r="AF395">
            <v>4750.3899151305432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589899.330152397</v>
          </cell>
          <cell r="K396">
            <v>791.35812865767684</v>
          </cell>
          <cell r="L396">
            <v>4748.1487719460611</v>
          </cell>
          <cell r="M396">
            <v>283918.52052996674</v>
          </cell>
          <cell r="N396">
            <v>2873817.8506823638</v>
          </cell>
          <cell r="O396">
            <v>5168274.0226671631</v>
          </cell>
          <cell r="Q396">
            <v>0</v>
          </cell>
          <cell r="R396">
            <v>0</v>
          </cell>
          <cell r="S396">
            <v>8539.0707514677961</v>
          </cell>
          <cell r="T396">
            <v>-7.6397554948925972E-11</v>
          </cell>
          <cell r="U396">
            <v>1423.1784585779533</v>
          </cell>
          <cell r="V396">
            <v>8539.0707514677197</v>
          </cell>
          <cell r="W396">
            <v>5168274.0226671631</v>
          </cell>
          <cell r="Y396">
            <v>4634526.7464688253</v>
          </cell>
          <cell r="Z396">
            <v>7041277.4413637482</v>
          </cell>
          <cell r="AA396">
            <v>0</v>
          </cell>
          <cell r="AB396">
            <v>190.01559660522184</v>
          </cell>
          <cell r="AC396">
            <v>0</v>
          </cell>
          <cell r="AD396">
            <v>190.01559660522184</v>
          </cell>
          <cell r="AE396">
            <v>0</v>
          </cell>
          <cell r="AF396">
            <v>4940.4055117357648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589899.330152397</v>
          </cell>
          <cell r="K397">
            <v>791.35812865767684</v>
          </cell>
          <cell r="L397">
            <v>5539.5069006037374</v>
          </cell>
          <cell r="M397">
            <v>284709.87865862442</v>
          </cell>
          <cell r="N397">
            <v>2874609.2088110214</v>
          </cell>
          <cell r="O397">
            <v>5169697.201125741</v>
          </cell>
          <cell r="Q397">
            <v>0</v>
          </cell>
          <cell r="R397">
            <v>0</v>
          </cell>
          <cell r="S397">
            <v>9962.2492100457621</v>
          </cell>
          <cell r="T397">
            <v>-8.9130480773746967E-11</v>
          </cell>
          <cell r="U397">
            <v>1423.1784585779533</v>
          </cell>
          <cell r="V397">
            <v>9962.249210045673</v>
          </cell>
          <cell r="W397">
            <v>5169697.201125741</v>
          </cell>
          <cell r="Y397">
            <v>4634526.7464688253</v>
          </cell>
          <cell r="Z397">
            <v>7041277.4413637482</v>
          </cell>
          <cell r="AA397">
            <v>0</v>
          </cell>
          <cell r="AB397">
            <v>190.01559660522184</v>
          </cell>
          <cell r="AC397">
            <v>0</v>
          </cell>
          <cell r="AD397">
            <v>190.01559660522184</v>
          </cell>
          <cell r="AE397">
            <v>0</v>
          </cell>
          <cell r="AF397">
            <v>5130.4211083409864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589899.330152397</v>
          </cell>
          <cell r="K398">
            <v>791.35812865767684</v>
          </cell>
          <cell r="L398">
            <v>6330.8650292614147</v>
          </cell>
          <cell r="M398">
            <v>285501.23678728211</v>
          </cell>
          <cell r="N398">
            <v>2875400.566939679</v>
          </cell>
          <cell r="O398">
            <v>5171120.379584319</v>
          </cell>
          <cell r="Q398">
            <v>0</v>
          </cell>
          <cell r="R398">
            <v>0</v>
          </cell>
          <cell r="S398">
            <v>11385.427668623728</v>
          </cell>
          <cell r="T398">
            <v>-1.0186340659856796E-10</v>
          </cell>
          <cell r="U398">
            <v>1423.1784585779533</v>
          </cell>
          <cell r="V398">
            <v>11385.427668623626</v>
          </cell>
          <cell r="W398">
            <v>5171120.379584319</v>
          </cell>
          <cell r="Y398">
            <v>4634526.7464688253</v>
          </cell>
          <cell r="Z398">
            <v>7041277.4413637482</v>
          </cell>
          <cell r="AA398">
            <v>0</v>
          </cell>
          <cell r="AB398">
            <v>190.01559660522184</v>
          </cell>
          <cell r="AC398">
            <v>0</v>
          </cell>
          <cell r="AD398">
            <v>190.01559660522184</v>
          </cell>
          <cell r="AE398">
            <v>0</v>
          </cell>
          <cell r="AF398">
            <v>5320.436704946208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589899.330152397</v>
          </cell>
          <cell r="K399">
            <v>791.35812865767684</v>
          </cell>
          <cell r="L399">
            <v>7122.223157919092</v>
          </cell>
          <cell r="M399">
            <v>286292.59491593979</v>
          </cell>
          <cell r="N399">
            <v>2876191.925068337</v>
          </cell>
          <cell r="O399">
            <v>5172543.5580428969</v>
          </cell>
          <cell r="Q399">
            <v>0</v>
          </cell>
          <cell r="R399">
            <v>0</v>
          </cell>
          <cell r="S399">
            <v>12808.606127201696</v>
          </cell>
          <cell r="T399">
            <v>-1.1641532182693481E-10</v>
          </cell>
          <cell r="U399">
            <v>1423.1784585779533</v>
          </cell>
          <cell r="V399">
            <v>12808.60612720158</v>
          </cell>
          <cell r="W399">
            <v>5172543.5580428969</v>
          </cell>
          <cell r="Y399">
            <v>4634526.7464688253</v>
          </cell>
          <cell r="Z399">
            <v>7041277.4413637482</v>
          </cell>
          <cell r="AA399">
            <v>0</v>
          </cell>
          <cell r="AB399">
            <v>190.01559660522184</v>
          </cell>
          <cell r="AC399">
            <v>0</v>
          </cell>
          <cell r="AD399">
            <v>190.01559660522184</v>
          </cell>
          <cell r="AE399">
            <v>0</v>
          </cell>
          <cell r="AF399">
            <v>5510.4523015514296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589899.330152397</v>
          </cell>
          <cell r="K400">
            <v>791.35812865767684</v>
          </cell>
          <cell r="L400">
            <v>7913.5812865767693</v>
          </cell>
          <cell r="M400">
            <v>287083.95304459747</v>
          </cell>
          <cell r="N400">
            <v>2876983.2831969946</v>
          </cell>
          <cell r="O400">
            <v>5173966.7365014749</v>
          </cell>
          <cell r="Q400">
            <v>0</v>
          </cell>
          <cell r="R400">
            <v>0</v>
          </cell>
          <cell r="S400">
            <v>14231.784585779662</v>
          </cell>
          <cell r="T400">
            <v>-1.2914824765175581E-10</v>
          </cell>
          <cell r="U400">
            <v>1423.1784585779533</v>
          </cell>
          <cell r="V400">
            <v>14231.784585779533</v>
          </cell>
          <cell r="W400">
            <v>5173966.7365014749</v>
          </cell>
          <cell r="Y400">
            <v>4634526.7464688253</v>
          </cell>
          <cell r="Z400">
            <v>7041277.4413637482</v>
          </cell>
          <cell r="AA400">
            <v>0</v>
          </cell>
          <cell r="AB400">
            <v>190.01559660522184</v>
          </cell>
          <cell r="AC400">
            <v>0</v>
          </cell>
          <cell r="AD400">
            <v>190.01559660522184</v>
          </cell>
          <cell r="AE400">
            <v>0</v>
          </cell>
          <cell r="AF400">
            <v>5700.4678981566512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589899.330152397</v>
          </cell>
          <cell r="K401">
            <v>791.35812865767684</v>
          </cell>
          <cell r="L401">
            <v>8704.9394152344466</v>
          </cell>
          <cell r="M401">
            <v>287875.31117325515</v>
          </cell>
          <cell r="N401">
            <v>2877774.6413256521</v>
          </cell>
          <cell r="O401">
            <v>5175389.9149600528</v>
          </cell>
          <cell r="Q401">
            <v>0</v>
          </cell>
          <cell r="R401">
            <v>0</v>
          </cell>
          <cell r="S401">
            <v>15654.963044357628</v>
          </cell>
          <cell r="T401">
            <v>-1.4188117347657681E-10</v>
          </cell>
          <cell r="U401">
            <v>1423.1784585779533</v>
          </cell>
          <cell r="V401">
            <v>15654.963044357486</v>
          </cell>
          <cell r="W401">
            <v>5175389.9149600528</v>
          </cell>
          <cell r="Y401">
            <v>4634526.7464688253</v>
          </cell>
          <cell r="Z401">
            <v>7041277.4413637482</v>
          </cell>
          <cell r="AA401">
            <v>0</v>
          </cell>
          <cell r="AB401">
            <v>190.01559660522184</v>
          </cell>
          <cell r="AC401">
            <v>0</v>
          </cell>
          <cell r="AD401">
            <v>190.01559660522184</v>
          </cell>
          <cell r="AE401">
            <v>0</v>
          </cell>
          <cell r="AF401">
            <v>5890.4834947618729</v>
          </cell>
        </row>
      </sheetData>
      <sheetData sheetId="6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1152616.007758088</v>
          </cell>
          <cell r="Q56">
            <v>1526516.99</v>
          </cell>
          <cell r="R56">
            <v>0</v>
          </cell>
          <cell r="S56">
            <v>258448.75858671061</v>
          </cell>
          <cell r="T56">
            <v>181649.77708845743</v>
          </cell>
          <cell r="U56">
            <v>12499.091723255813</v>
          </cell>
          <cell r="V56">
            <v>440098.53567516804</v>
          </cell>
          <cell r="W56">
            <v>41152616.007758088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1165115.099481359</v>
          </cell>
          <cell r="Q57">
            <v>1526516.99</v>
          </cell>
          <cell r="R57">
            <v>0</v>
          </cell>
          <cell r="S57">
            <v>270947.85030997358</v>
          </cell>
          <cell r="T57">
            <v>181649.77708846517</v>
          </cell>
          <cell r="U57">
            <v>12499.091723270714</v>
          </cell>
          <cell r="V57">
            <v>452597.62739843875</v>
          </cell>
          <cell r="W57">
            <v>41165115.099481359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1177614.191204615</v>
          </cell>
          <cell r="Q58">
            <v>1526516.99</v>
          </cell>
          <cell r="R58">
            <v>0</v>
          </cell>
          <cell r="S58">
            <v>283446.94203323656</v>
          </cell>
          <cell r="T58">
            <v>181649.77708845801</v>
          </cell>
          <cell r="U58">
            <v>12499.091723255813</v>
          </cell>
          <cell r="V58">
            <v>465096.71912169456</v>
          </cell>
          <cell r="W58">
            <v>41177614.191204615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1190113.282927878</v>
          </cell>
          <cell r="Q59">
            <v>1526516.99</v>
          </cell>
          <cell r="R59">
            <v>0</v>
          </cell>
          <cell r="S59">
            <v>295946.03375649953</v>
          </cell>
          <cell r="T59">
            <v>181649.7770884583</v>
          </cell>
          <cell r="U59">
            <v>12499.091723263264</v>
          </cell>
          <cell r="V59">
            <v>477595.81084495783</v>
          </cell>
          <cell r="W59">
            <v>41190113.282927878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1202612.374651149</v>
          </cell>
          <cell r="Q60">
            <v>1526516.99</v>
          </cell>
          <cell r="R60">
            <v>0</v>
          </cell>
          <cell r="S60">
            <v>308445.1254797625</v>
          </cell>
          <cell r="T60">
            <v>181649.77708846604</v>
          </cell>
          <cell r="U60">
            <v>12499.091723270714</v>
          </cell>
          <cell r="V60">
            <v>490094.90256822854</v>
          </cell>
          <cell r="W60">
            <v>41202612.374651149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1215111.466374405</v>
          </cell>
          <cell r="Q61">
            <v>1526516.99</v>
          </cell>
          <cell r="R61">
            <v>0</v>
          </cell>
          <cell r="S61">
            <v>320944.21720302547</v>
          </cell>
          <cell r="T61">
            <v>181649.77708845888</v>
          </cell>
          <cell r="U61">
            <v>12499.091723255813</v>
          </cell>
          <cell r="V61">
            <v>502593.99429148436</v>
          </cell>
          <cell r="W61">
            <v>41215111.466374405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1227610.558097668</v>
          </cell>
          <cell r="Q62">
            <v>1526516.99</v>
          </cell>
          <cell r="R62">
            <v>0</v>
          </cell>
          <cell r="S62">
            <v>333443.30892628845</v>
          </cell>
          <cell r="T62">
            <v>181649.77708845917</v>
          </cell>
          <cell r="U62">
            <v>12499.091723263264</v>
          </cell>
          <cell r="V62">
            <v>515093.08601474762</v>
          </cell>
          <cell r="W62">
            <v>41227610.558097668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1240109.649820939</v>
          </cell>
          <cell r="Q63">
            <v>1526516.99</v>
          </cell>
          <cell r="R63">
            <v>0</v>
          </cell>
          <cell r="S63">
            <v>345942.40064955142</v>
          </cell>
          <cell r="T63">
            <v>181649.77708846692</v>
          </cell>
          <cell r="U63">
            <v>12499.091723270714</v>
          </cell>
          <cell r="V63">
            <v>527592.17773801833</v>
          </cell>
          <cell r="W63">
            <v>41240109.649820939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1252608.741544195</v>
          </cell>
          <cell r="Q64">
            <v>1526516.99</v>
          </cell>
          <cell r="R64">
            <v>0</v>
          </cell>
          <cell r="S64">
            <v>358441.49237281433</v>
          </cell>
          <cell r="T64">
            <v>181649.77708845981</v>
          </cell>
          <cell r="U64">
            <v>12499.091723255813</v>
          </cell>
          <cell r="V64">
            <v>540091.26946127415</v>
          </cell>
          <cell r="W64">
            <v>41252608.741544195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1265107.833267458</v>
          </cell>
          <cell r="Q65">
            <v>1526516.99</v>
          </cell>
          <cell r="R65">
            <v>0</v>
          </cell>
          <cell r="S65">
            <v>370940.58409607731</v>
          </cell>
          <cell r="T65">
            <v>181649.77708846011</v>
          </cell>
          <cell r="U65">
            <v>12499.091723263264</v>
          </cell>
          <cell r="V65">
            <v>552590.36118453741</v>
          </cell>
          <cell r="W65">
            <v>41265107.833267458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277606.924990721</v>
          </cell>
          <cell r="Q66">
            <v>1526516.99</v>
          </cell>
          <cell r="R66">
            <v>0</v>
          </cell>
          <cell r="S66">
            <v>383439.67581934028</v>
          </cell>
          <cell r="T66">
            <v>181649.7770884604</v>
          </cell>
          <cell r="U66">
            <v>12499.091723263264</v>
          </cell>
          <cell r="V66">
            <v>565089.45290780067</v>
          </cell>
          <cell r="W66">
            <v>41277606.924990721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2745839.839325186</v>
          </cell>
          <cell r="K67">
            <v>6950.1177286826951</v>
          </cell>
          <cell r="L67">
            <v>6950.1177286826951</v>
          </cell>
          <cell r="M67">
            <v>213516.26427467188</v>
          </cell>
          <cell r="N67">
            <v>22959356.103599858</v>
          </cell>
          <cell r="O67">
            <v>41290106.016713984</v>
          </cell>
          <cell r="Q67">
            <v>0</v>
          </cell>
          <cell r="R67">
            <v>0</v>
          </cell>
          <cell r="S67">
            <v>12499.091723262958</v>
          </cell>
          <cell r="T67">
            <v>3.0559021979570389E-10</v>
          </cell>
          <cell r="U67">
            <v>12499.091723263264</v>
          </cell>
          <cell r="V67">
            <v>12499.091723263264</v>
          </cell>
          <cell r="W67">
            <v>41290106.016713984</v>
          </cell>
          <cell r="Y67">
            <v>40724406.119939186</v>
          </cell>
          <cell r="Z67">
            <v>42788066.577856362</v>
          </cell>
          <cell r="AA67">
            <v>0</v>
          </cell>
          <cell r="AB67">
            <v>1669.7006509175067</v>
          </cell>
          <cell r="AC67">
            <v>0</v>
          </cell>
          <cell r="AD67">
            <v>1669.7006509175067</v>
          </cell>
          <cell r="AE67">
            <v>0</v>
          </cell>
          <cell r="AF67">
            <v>1669.7006509175067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745839.839325186</v>
          </cell>
          <cell r="K68">
            <v>6950.1177286826951</v>
          </cell>
          <cell r="L68">
            <v>13900.23545736539</v>
          </cell>
          <cell r="M68">
            <v>220466.38200335458</v>
          </cell>
          <cell r="N68">
            <v>22966306.221328542</v>
          </cell>
          <cell r="O68">
            <v>41302605.108437248</v>
          </cell>
          <cell r="Q68">
            <v>0</v>
          </cell>
          <cell r="R68">
            <v>0</v>
          </cell>
          <cell r="S68">
            <v>24998.183446525916</v>
          </cell>
          <cell r="T68">
            <v>6.1118043959140778E-10</v>
          </cell>
          <cell r="U68">
            <v>12499.091723263264</v>
          </cell>
          <cell r="V68">
            <v>24998.183446526527</v>
          </cell>
          <cell r="W68">
            <v>41302605.108437248</v>
          </cell>
          <cell r="Y68">
            <v>40724406.119939186</v>
          </cell>
          <cell r="Z68">
            <v>42788066.577856362</v>
          </cell>
          <cell r="AA68">
            <v>0</v>
          </cell>
          <cell r="AB68">
            <v>1669.7006509175067</v>
          </cell>
          <cell r="AC68">
            <v>0</v>
          </cell>
          <cell r="AD68">
            <v>1669.7006509175067</v>
          </cell>
          <cell r="AE68">
            <v>0</v>
          </cell>
          <cell r="AF68">
            <v>3339.4013018350133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745839.839325186</v>
          </cell>
          <cell r="K69">
            <v>6950.1177286826951</v>
          </cell>
          <cell r="L69">
            <v>20850.353186048087</v>
          </cell>
          <cell r="M69">
            <v>227416.49973203728</v>
          </cell>
          <cell r="N69">
            <v>22973256.339057222</v>
          </cell>
          <cell r="O69">
            <v>41315104.200160511</v>
          </cell>
          <cell r="Q69">
            <v>0</v>
          </cell>
          <cell r="R69">
            <v>0</v>
          </cell>
          <cell r="S69">
            <v>37497.275169788882</v>
          </cell>
          <cell r="T69">
            <v>9.0949470177292824E-10</v>
          </cell>
          <cell r="U69">
            <v>12499.091723263264</v>
          </cell>
          <cell r="V69">
            <v>37497.275169789791</v>
          </cell>
          <cell r="W69">
            <v>41315104.200160511</v>
          </cell>
          <cell r="Y69">
            <v>40724406.119939186</v>
          </cell>
          <cell r="Z69">
            <v>42788066.577856362</v>
          </cell>
          <cell r="AA69">
            <v>0</v>
          </cell>
          <cell r="AB69">
            <v>1669.7006509175067</v>
          </cell>
          <cell r="AC69">
            <v>0</v>
          </cell>
          <cell r="AD69">
            <v>1669.7006509175067</v>
          </cell>
          <cell r="AE69">
            <v>0</v>
          </cell>
          <cell r="AF69">
            <v>5009.1019527525204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745839.839325186</v>
          </cell>
          <cell r="K70">
            <v>6950.1177286826951</v>
          </cell>
          <cell r="L70">
            <v>27800.47091473078</v>
          </cell>
          <cell r="M70">
            <v>234366.61746071998</v>
          </cell>
          <cell r="N70">
            <v>22980206.456785906</v>
          </cell>
          <cell r="O70">
            <v>41327603.291883774</v>
          </cell>
          <cell r="Q70">
            <v>0</v>
          </cell>
          <cell r="R70">
            <v>0</v>
          </cell>
          <cell r="S70">
            <v>49996.366893051832</v>
          </cell>
          <cell r="T70">
            <v>1.2223608791828156E-9</v>
          </cell>
          <cell r="U70">
            <v>12499.091723263264</v>
          </cell>
          <cell r="V70">
            <v>49996.366893053055</v>
          </cell>
          <cell r="W70">
            <v>41327603.291883774</v>
          </cell>
          <cell r="Y70">
            <v>40724406.119939186</v>
          </cell>
          <cell r="Z70">
            <v>42788066.577856362</v>
          </cell>
          <cell r="AA70">
            <v>0</v>
          </cell>
          <cell r="AB70">
            <v>1669.7006509175067</v>
          </cell>
          <cell r="AC70">
            <v>0</v>
          </cell>
          <cell r="AD70">
            <v>1669.7006509175067</v>
          </cell>
          <cell r="AE70">
            <v>0</v>
          </cell>
          <cell r="AF70">
            <v>6678.8026036700267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745839.839325186</v>
          </cell>
          <cell r="K71">
            <v>6950.1177286826951</v>
          </cell>
          <cell r="L71">
            <v>34750.588643413474</v>
          </cell>
          <cell r="M71">
            <v>241316.73518940268</v>
          </cell>
          <cell r="N71">
            <v>22987156.57451459</v>
          </cell>
          <cell r="O71">
            <v>41340102.383607037</v>
          </cell>
          <cell r="Q71">
            <v>0</v>
          </cell>
          <cell r="R71">
            <v>0</v>
          </cell>
          <cell r="S71">
            <v>62495.458616314791</v>
          </cell>
          <cell r="T71">
            <v>1.5279510989785194E-9</v>
          </cell>
          <cell r="U71">
            <v>12499.091723263264</v>
          </cell>
          <cell r="V71">
            <v>62495.458616316319</v>
          </cell>
          <cell r="W71">
            <v>41340102.383607037</v>
          </cell>
          <cell r="Y71">
            <v>40724406.119939186</v>
          </cell>
          <cell r="Z71">
            <v>42788066.577856362</v>
          </cell>
          <cell r="AA71">
            <v>0</v>
          </cell>
          <cell r="AB71">
            <v>1669.7006509175067</v>
          </cell>
          <cell r="AC71">
            <v>0</v>
          </cell>
          <cell r="AD71">
            <v>1669.7006509175067</v>
          </cell>
          <cell r="AE71">
            <v>0</v>
          </cell>
          <cell r="AF71">
            <v>8348.5032545875329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745839.839325186</v>
          </cell>
          <cell r="K72">
            <v>6950.1177286826951</v>
          </cell>
          <cell r="L72">
            <v>41700.706372096167</v>
          </cell>
          <cell r="M72">
            <v>248266.85291808538</v>
          </cell>
          <cell r="N72">
            <v>22994106.692243271</v>
          </cell>
          <cell r="O72">
            <v>41352601.475330301</v>
          </cell>
          <cell r="Q72">
            <v>0</v>
          </cell>
          <cell r="R72">
            <v>0</v>
          </cell>
          <cell r="S72">
            <v>74994.550339577749</v>
          </cell>
          <cell r="T72">
            <v>1.8335413187742233E-9</v>
          </cell>
          <cell r="U72">
            <v>12499.091723263264</v>
          </cell>
          <cell r="V72">
            <v>74994.550339579582</v>
          </cell>
          <cell r="W72">
            <v>41352601.475330301</v>
          </cell>
          <cell r="Y72">
            <v>40724406.119939186</v>
          </cell>
          <cell r="Z72">
            <v>42788066.577856362</v>
          </cell>
          <cell r="AA72">
            <v>0</v>
          </cell>
          <cell r="AB72">
            <v>1669.7006509175067</v>
          </cell>
          <cell r="AC72">
            <v>0</v>
          </cell>
          <cell r="AD72">
            <v>1669.7006509175067</v>
          </cell>
          <cell r="AE72">
            <v>0</v>
          </cell>
          <cell r="AF72">
            <v>10018.203905505039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745839.839325186</v>
          </cell>
          <cell r="K73">
            <v>6950.1177286826951</v>
          </cell>
          <cell r="L73">
            <v>48650.82410077886</v>
          </cell>
          <cell r="M73">
            <v>255216.97064676808</v>
          </cell>
          <cell r="N73">
            <v>23001056.809971955</v>
          </cell>
          <cell r="O73">
            <v>41365100.567053564</v>
          </cell>
          <cell r="Q73">
            <v>0</v>
          </cell>
          <cell r="R73">
            <v>0</v>
          </cell>
          <cell r="S73">
            <v>87493.642062840707</v>
          </cell>
          <cell r="T73">
            <v>2.1391315385699272E-9</v>
          </cell>
          <cell r="U73">
            <v>12499.091723263264</v>
          </cell>
          <cell r="V73">
            <v>87493.642062842846</v>
          </cell>
          <cell r="W73">
            <v>41365100.567053564</v>
          </cell>
          <cell r="Y73">
            <v>40724406.119939186</v>
          </cell>
          <cell r="Z73">
            <v>42788066.577856362</v>
          </cell>
          <cell r="AA73">
            <v>0</v>
          </cell>
          <cell r="AB73">
            <v>1669.7006509175067</v>
          </cell>
          <cell r="AC73">
            <v>0</v>
          </cell>
          <cell r="AD73">
            <v>1669.7006509175067</v>
          </cell>
          <cell r="AE73">
            <v>0</v>
          </cell>
          <cell r="AF73">
            <v>11687.904556422545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745839.839325186</v>
          </cell>
          <cell r="K74">
            <v>6950.1177286826951</v>
          </cell>
          <cell r="L74">
            <v>55600.941829461553</v>
          </cell>
          <cell r="M74">
            <v>262167.08837545075</v>
          </cell>
          <cell r="N74">
            <v>23008006.927700635</v>
          </cell>
          <cell r="O74">
            <v>41377599.65877682</v>
          </cell>
          <cell r="Q74">
            <v>0</v>
          </cell>
          <cell r="R74">
            <v>0</v>
          </cell>
          <cell r="S74">
            <v>99992.73378610365</v>
          </cell>
          <cell r="T74">
            <v>-4.9913069233298302E-9</v>
          </cell>
          <cell r="U74">
            <v>12499.091723255813</v>
          </cell>
          <cell r="V74">
            <v>99992.733786098659</v>
          </cell>
          <cell r="W74">
            <v>41377599.65877682</v>
          </cell>
          <cell r="Y74">
            <v>40724406.119939186</v>
          </cell>
          <cell r="Z74">
            <v>42788066.577856362</v>
          </cell>
          <cell r="AA74">
            <v>0</v>
          </cell>
          <cell r="AB74">
            <v>1669.7006509175067</v>
          </cell>
          <cell r="AC74">
            <v>0</v>
          </cell>
          <cell r="AD74">
            <v>1669.7006509175067</v>
          </cell>
          <cell r="AE74">
            <v>0</v>
          </cell>
          <cell r="AF74">
            <v>13357.605207340051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2745839.839325186</v>
          </cell>
          <cell r="K75">
            <v>6950.1177286826951</v>
          </cell>
          <cell r="L75">
            <v>62551.059558144247</v>
          </cell>
          <cell r="M75">
            <v>269117.20610413345</v>
          </cell>
          <cell r="N75">
            <v>23014957.045429319</v>
          </cell>
          <cell r="O75">
            <v>41390098.75050009</v>
          </cell>
          <cell r="Q75">
            <v>0</v>
          </cell>
          <cell r="R75">
            <v>0</v>
          </cell>
          <cell r="S75">
            <v>112491.82550936661</v>
          </cell>
          <cell r="T75">
            <v>2.7648638933897018E-9</v>
          </cell>
          <cell r="U75">
            <v>12499.091723270714</v>
          </cell>
          <cell r="V75">
            <v>112491.82550936937</v>
          </cell>
          <cell r="W75">
            <v>41390098.75050009</v>
          </cell>
          <cell r="Y75">
            <v>40724406.119939186</v>
          </cell>
          <cell r="Z75">
            <v>42788066.577856362</v>
          </cell>
          <cell r="AA75">
            <v>0</v>
          </cell>
          <cell r="AB75">
            <v>1669.7006509175067</v>
          </cell>
          <cell r="AC75">
            <v>0</v>
          </cell>
          <cell r="AD75">
            <v>1669.7006509175067</v>
          </cell>
          <cell r="AE75">
            <v>0</v>
          </cell>
          <cell r="AF75">
            <v>15027.305858257558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745839.839325186</v>
          </cell>
          <cell r="K76">
            <v>6950.1177286826951</v>
          </cell>
          <cell r="L76">
            <v>69501.177286826947</v>
          </cell>
          <cell r="M76">
            <v>276067.32383281615</v>
          </cell>
          <cell r="N76">
            <v>23021907.163158003</v>
          </cell>
          <cell r="O76">
            <v>41402597.842223354</v>
          </cell>
          <cell r="Q76">
            <v>0</v>
          </cell>
          <cell r="R76">
            <v>0</v>
          </cell>
          <cell r="S76">
            <v>124990.91723262958</v>
          </cell>
          <cell r="T76">
            <v>3.0559021979570389E-9</v>
          </cell>
          <cell r="U76">
            <v>12499.091723263264</v>
          </cell>
          <cell r="V76">
            <v>124990.91723263264</v>
          </cell>
          <cell r="W76">
            <v>41402597.842223354</v>
          </cell>
          <cell r="Y76">
            <v>40724406.119939186</v>
          </cell>
          <cell r="Z76">
            <v>42788066.577856362</v>
          </cell>
          <cell r="AA76">
            <v>0</v>
          </cell>
          <cell r="AB76">
            <v>1669.7006509175067</v>
          </cell>
          <cell r="AC76">
            <v>0</v>
          </cell>
          <cell r="AD76">
            <v>1669.7006509175067</v>
          </cell>
          <cell r="AE76">
            <v>0</v>
          </cell>
          <cell r="AF76">
            <v>16697.006509175066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745839.839325186</v>
          </cell>
          <cell r="K77">
            <v>6950.1177286826951</v>
          </cell>
          <cell r="L77">
            <v>76451.295015509648</v>
          </cell>
          <cell r="M77">
            <v>283017.44156149885</v>
          </cell>
          <cell r="N77">
            <v>23028857.280886684</v>
          </cell>
          <cell r="O77">
            <v>41415096.933946609</v>
          </cell>
          <cell r="Q77">
            <v>0</v>
          </cell>
          <cell r="R77">
            <v>0</v>
          </cell>
          <cell r="S77">
            <v>137490.00895589255</v>
          </cell>
          <cell r="T77">
            <v>-4.1036400943994522E-9</v>
          </cell>
          <cell r="U77">
            <v>12499.091723255813</v>
          </cell>
          <cell r="V77">
            <v>137490.00895588845</v>
          </cell>
          <cell r="W77">
            <v>41415096.933946609</v>
          </cell>
          <cell r="Y77">
            <v>40724406.119939186</v>
          </cell>
          <cell r="Z77">
            <v>42788066.577856362</v>
          </cell>
          <cell r="AA77">
            <v>0</v>
          </cell>
          <cell r="AB77">
            <v>1669.7006509175067</v>
          </cell>
          <cell r="AC77">
            <v>0</v>
          </cell>
          <cell r="AD77">
            <v>1669.7006509175067</v>
          </cell>
          <cell r="AE77">
            <v>0</v>
          </cell>
          <cell r="AF77">
            <v>18366.707160092574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745839.839325186</v>
          </cell>
          <cell r="K78">
            <v>6950.1177286826951</v>
          </cell>
          <cell r="L78">
            <v>83401.412744192348</v>
          </cell>
          <cell r="M78">
            <v>289967.55929018155</v>
          </cell>
          <cell r="N78">
            <v>23035807.398615368</v>
          </cell>
          <cell r="O78">
            <v>41427596.02566988</v>
          </cell>
          <cell r="Q78">
            <v>0</v>
          </cell>
          <cell r="R78">
            <v>0</v>
          </cell>
          <cell r="S78">
            <v>149989.10067915553</v>
          </cell>
          <cell r="T78">
            <v>3.637978807091713E-9</v>
          </cell>
          <cell r="U78">
            <v>12499.091723270714</v>
          </cell>
          <cell r="V78">
            <v>149989.10067915916</v>
          </cell>
          <cell r="W78">
            <v>41427596.02566988</v>
          </cell>
          <cell r="Y78">
            <v>40724406.119939186</v>
          </cell>
          <cell r="Z78">
            <v>42788066.577856362</v>
          </cell>
          <cell r="AA78">
            <v>0</v>
          </cell>
          <cell r="AB78">
            <v>1669.7006509175067</v>
          </cell>
          <cell r="AC78">
            <v>0</v>
          </cell>
          <cell r="AD78">
            <v>1669.7006509175067</v>
          </cell>
          <cell r="AE78">
            <v>0</v>
          </cell>
          <cell r="AF78">
            <v>20036.407811010082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745839.839325186</v>
          </cell>
          <cell r="K79">
            <v>6950.1177286826951</v>
          </cell>
          <cell r="L79">
            <v>90351.530472875049</v>
          </cell>
          <cell r="M79">
            <v>296917.67701886425</v>
          </cell>
          <cell r="N79">
            <v>23042757.516344052</v>
          </cell>
          <cell r="O79">
            <v>41440095.117393143</v>
          </cell>
          <cell r="Q79">
            <v>0</v>
          </cell>
          <cell r="R79">
            <v>0</v>
          </cell>
          <cell r="S79">
            <v>162488.1924024185</v>
          </cell>
          <cell r="T79">
            <v>3.92901711165905E-9</v>
          </cell>
          <cell r="U79">
            <v>12499.091723263264</v>
          </cell>
          <cell r="V79">
            <v>162488.19240242243</v>
          </cell>
          <cell r="W79">
            <v>41440095.117393143</v>
          </cell>
          <cell r="Y79">
            <v>40724406.119939186</v>
          </cell>
          <cell r="Z79">
            <v>42788066.577856362</v>
          </cell>
          <cell r="AA79">
            <v>0</v>
          </cell>
          <cell r="AB79">
            <v>1669.7006509175067</v>
          </cell>
          <cell r="AC79">
            <v>0</v>
          </cell>
          <cell r="AD79">
            <v>1669.7006509175067</v>
          </cell>
          <cell r="AE79">
            <v>0</v>
          </cell>
          <cell r="AF79">
            <v>21706.10846192759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745839.839325186</v>
          </cell>
          <cell r="K80">
            <v>6950.1177286826951</v>
          </cell>
          <cell r="L80">
            <v>97301.648201557749</v>
          </cell>
          <cell r="M80">
            <v>303867.79474754696</v>
          </cell>
          <cell r="N80">
            <v>23049707.634072732</v>
          </cell>
          <cell r="O80">
            <v>41452594.209116399</v>
          </cell>
          <cell r="Q80">
            <v>0</v>
          </cell>
          <cell r="R80">
            <v>0</v>
          </cell>
          <cell r="S80">
            <v>174987.28412568144</v>
          </cell>
          <cell r="T80">
            <v>-3.2014213502407074E-9</v>
          </cell>
          <cell r="U80">
            <v>12499.091723255813</v>
          </cell>
          <cell r="V80">
            <v>174987.28412567824</v>
          </cell>
          <cell r="W80">
            <v>41452594.209116399</v>
          </cell>
          <cell r="Y80">
            <v>40724406.119939186</v>
          </cell>
          <cell r="Z80">
            <v>42788066.577856362</v>
          </cell>
          <cell r="AA80">
            <v>0</v>
          </cell>
          <cell r="AB80">
            <v>1669.7006509175067</v>
          </cell>
          <cell r="AC80">
            <v>0</v>
          </cell>
          <cell r="AD80">
            <v>1669.7006509175067</v>
          </cell>
          <cell r="AE80">
            <v>0</v>
          </cell>
          <cell r="AF80">
            <v>23375.809112845098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745839.839325186</v>
          </cell>
          <cell r="K81">
            <v>6950.1177286826951</v>
          </cell>
          <cell r="L81">
            <v>104251.76593024045</v>
          </cell>
          <cell r="M81">
            <v>310817.91247622966</v>
          </cell>
          <cell r="N81">
            <v>23056657.751801416</v>
          </cell>
          <cell r="O81">
            <v>41465093.30083967</v>
          </cell>
          <cell r="Q81">
            <v>0</v>
          </cell>
          <cell r="R81">
            <v>0</v>
          </cell>
          <cell r="S81">
            <v>187486.37584894442</v>
          </cell>
          <cell r="T81">
            <v>4.5401975512504578E-9</v>
          </cell>
          <cell r="U81">
            <v>12499.091723270714</v>
          </cell>
          <cell r="V81">
            <v>187486.37584894896</v>
          </cell>
          <cell r="W81">
            <v>41465093.30083967</v>
          </cell>
          <cell r="Y81">
            <v>40724406.119939186</v>
          </cell>
          <cell r="Z81">
            <v>42788066.577856362</v>
          </cell>
          <cell r="AA81">
            <v>0</v>
          </cell>
          <cell r="AB81">
            <v>1669.7006509175067</v>
          </cell>
          <cell r="AC81">
            <v>0</v>
          </cell>
          <cell r="AD81">
            <v>1669.7006509175067</v>
          </cell>
          <cell r="AE81">
            <v>0</v>
          </cell>
          <cell r="AF81">
            <v>25045.509763762606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745839.839325186</v>
          </cell>
          <cell r="K82">
            <v>6950.1177286826951</v>
          </cell>
          <cell r="L82">
            <v>111201.88365892315</v>
          </cell>
          <cell r="M82">
            <v>317768.03020491236</v>
          </cell>
          <cell r="N82">
            <v>23063607.869530097</v>
          </cell>
          <cell r="O82">
            <v>41477592.392562926</v>
          </cell>
          <cell r="Q82">
            <v>0</v>
          </cell>
          <cell r="R82">
            <v>0</v>
          </cell>
          <cell r="S82">
            <v>199985.46757220739</v>
          </cell>
          <cell r="T82">
            <v>-2.6193447411060333E-9</v>
          </cell>
          <cell r="U82">
            <v>12499.091723255813</v>
          </cell>
          <cell r="V82">
            <v>199985.46757220477</v>
          </cell>
          <cell r="W82">
            <v>41477592.392562926</v>
          </cell>
          <cell r="Y82">
            <v>40724406.119939186</v>
          </cell>
          <cell r="Z82">
            <v>42788066.577856362</v>
          </cell>
          <cell r="AA82">
            <v>0</v>
          </cell>
          <cell r="AB82">
            <v>1669.7006509175067</v>
          </cell>
          <cell r="AC82">
            <v>0</v>
          </cell>
          <cell r="AD82">
            <v>1669.7006509175067</v>
          </cell>
          <cell r="AE82">
            <v>0</v>
          </cell>
          <cell r="AF82">
            <v>26715.210414680114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745839.839325186</v>
          </cell>
          <cell r="K83">
            <v>6950.1177286826951</v>
          </cell>
          <cell r="L83">
            <v>118152.00138760585</v>
          </cell>
          <cell r="M83">
            <v>324718.14793359506</v>
          </cell>
          <cell r="N83">
            <v>23070557.987258781</v>
          </cell>
          <cell r="O83">
            <v>41490091.484286189</v>
          </cell>
          <cell r="Q83">
            <v>0</v>
          </cell>
          <cell r="R83">
            <v>0</v>
          </cell>
          <cell r="S83">
            <v>212484.55929547036</v>
          </cell>
          <cell r="T83">
            <v>-2.3283064365386963E-9</v>
          </cell>
          <cell r="U83">
            <v>12499.091723263264</v>
          </cell>
          <cell r="V83">
            <v>212484.55929546803</v>
          </cell>
          <cell r="W83">
            <v>41490091.484286189</v>
          </cell>
          <cell r="Y83">
            <v>40724406.119939186</v>
          </cell>
          <cell r="Z83">
            <v>42788066.577856362</v>
          </cell>
          <cell r="AA83">
            <v>0</v>
          </cell>
          <cell r="AB83">
            <v>1669.7006509175067</v>
          </cell>
          <cell r="AC83">
            <v>0</v>
          </cell>
          <cell r="AD83">
            <v>1669.7006509175067</v>
          </cell>
          <cell r="AE83">
            <v>0</v>
          </cell>
          <cell r="AF83">
            <v>28384.911065597622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745839.839325186</v>
          </cell>
          <cell r="K84">
            <v>6950.1177286826951</v>
          </cell>
          <cell r="L84">
            <v>125102.11911628855</v>
          </cell>
          <cell r="M84">
            <v>331668.26566227776</v>
          </cell>
          <cell r="N84">
            <v>23077508.104987465</v>
          </cell>
          <cell r="O84">
            <v>41502590.57600946</v>
          </cell>
          <cell r="Q84">
            <v>0</v>
          </cell>
          <cell r="R84">
            <v>0</v>
          </cell>
          <cell r="S84">
            <v>224983.65101873333</v>
          </cell>
          <cell r="T84">
            <v>5.4133124649524689E-9</v>
          </cell>
          <cell r="U84">
            <v>12499.091723270714</v>
          </cell>
          <cell r="V84">
            <v>224983.65101873875</v>
          </cell>
          <cell r="W84">
            <v>41502590.57600946</v>
          </cell>
          <cell r="Y84">
            <v>40724406.119939186</v>
          </cell>
          <cell r="Z84">
            <v>42788066.577856362</v>
          </cell>
          <cell r="AA84">
            <v>0</v>
          </cell>
          <cell r="AB84">
            <v>1669.7006509175067</v>
          </cell>
          <cell r="AC84">
            <v>0</v>
          </cell>
          <cell r="AD84">
            <v>1669.7006509175067</v>
          </cell>
          <cell r="AE84">
            <v>0</v>
          </cell>
          <cell r="AF84">
            <v>30054.61171651513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745839.839325186</v>
          </cell>
          <cell r="K85">
            <v>6950.1177286826951</v>
          </cell>
          <cell r="L85">
            <v>132052.23684497125</v>
          </cell>
          <cell r="M85">
            <v>338618.38339096046</v>
          </cell>
          <cell r="N85">
            <v>23084458.222716145</v>
          </cell>
          <cell r="O85">
            <v>41515089.667732716</v>
          </cell>
          <cell r="Q85">
            <v>0</v>
          </cell>
          <cell r="R85">
            <v>0</v>
          </cell>
          <cell r="S85">
            <v>237482.74274199631</v>
          </cell>
          <cell r="T85">
            <v>-1.7462298274040222E-9</v>
          </cell>
          <cell r="U85">
            <v>12499.091723255813</v>
          </cell>
          <cell r="V85">
            <v>237482.74274199456</v>
          </cell>
          <cell r="W85">
            <v>41515089.667732716</v>
          </cell>
          <cell r="Y85">
            <v>40724406.119939186</v>
          </cell>
          <cell r="Z85">
            <v>42788066.577856362</v>
          </cell>
          <cell r="AA85">
            <v>0</v>
          </cell>
          <cell r="AB85">
            <v>1669.7006509175067</v>
          </cell>
          <cell r="AC85">
            <v>0</v>
          </cell>
          <cell r="AD85">
            <v>1669.7006509175067</v>
          </cell>
          <cell r="AE85">
            <v>0</v>
          </cell>
          <cell r="AF85">
            <v>31724.312367432638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745839.839325186</v>
          </cell>
          <cell r="K86">
            <v>6950.1177286826951</v>
          </cell>
          <cell r="L86">
            <v>139002.35457365395</v>
          </cell>
          <cell r="M86">
            <v>345568.50111964316</v>
          </cell>
          <cell r="N86">
            <v>23091408.340444829</v>
          </cell>
          <cell r="O86">
            <v>41527588.759455979</v>
          </cell>
          <cell r="Q86">
            <v>0</v>
          </cell>
          <cell r="R86">
            <v>0</v>
          </cell>
          <cell r="S86">
            <v>249981.83446525928</v>
          </cell>
          <cell r="T86">
            <v>-1.4551915228366852E-9</v>
          </cell>
          <cell r="U86">
            <v>12499.091723263264</v>
          </cell>
          <cell r="V86">
            <v>249981.83446525782</v>
          </cell>
          <cell r="W86">
            <v>41527588.759455979</v>
          </cell>
          <cell r="Y86">
            <v>40724406.119939186</v>
          </cell>
          <cell r="Z86">
            <v>42788066.577856362</v>
          </cell>
          <cell r="AA86">
            <v>0</v>
          </cell>
          <cell r="AB86">
            <v>1669.7006509175067</v>
          </cell>
          <cell r="AC86">
            <v>0</v>
          </cell>
          <cell r="AD86">
            <v>1669.7006509175067</v>
          </cell>
          <cell r="AE86">
            <v>0</v>
          </cell>
          <cell r="AF86">
            <v>33394.013018350146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745839.839325186</v>
          </cell>
          <cell r="K87">
            <v>6950.1177286826951</v>
          </cell>
          <cell r="L87">
            <v>6950.1177286826951</v>
          </cell>
          <cell r="M87">
            <v>352518.61884832586</v>
          </cell>
          <cell r="N87">
            <v>23098358.458173513</v>
          </cell>
          <cell r="O87">
            <v>41540087.85117925</v>
          </cell>
          <cell r="Q87">
            <v>0</v>
          </cell>
          <cell r="R87">
            <v>0</v>
          </cell>
          <cell r="S87">
            <v>12499.091723262958</v>
          </cell>
          <cell r="T87">
            <v>7.756170816719532E-9</v>
          </cell>
          <cell r="U87">
            <v>12499.091723270714</v>
          </cell>
          <cell r="V87">
            <v>12499.091723270714</v>
          </cell>
          <cell r="W87">
            <v>41540087.85117925</v>
          </cell>
          <cell r="Y87">
            <v>40724406.119939186</v>
          </cell>
          <cell r="Z87">
            <v>42788066.577856362</v>
          </cell>
          <cell r="AA87">
            <v>0</v>
          </cell>
          <cell r="AB87">
            <v>1669.7006509175067</v>
          </cell>
          <cell r="AC87">
            <v>0</v>
          </cell>
          <cell r="AD87">
            <v>1669.7006509175067</v>
          </cell>
          <cell r="AE87">
            <v>0</v>
          </cell>
          <cell r="AF87">
            <v>35063.71366926765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745839.839325186</v>
          </cell>
          <cell r="K88">
            <v>6950.1177286826951</v>
          </cell>
          <cell r="L88">
            <v>13900.23545736539</v>
          </cell>
          <cell r="M88">
            <v>359468.73657700856</v>
          </cell>
          <cell r="N88">
            <v>23105308.575902194</v>
          </cell>
          <cell r="O88">
            <v>41552586.942902505</v>
          </cell>
          <cell r="Q88">
            <v>0</v>
          </cell>
          <cell r="R88">
            <v>0</v>
          </cell>
          <cell r="S88">
            <v>24998.183446525916</v>
          </cell>
          <cell r="T88">
            <v>6.1118043959140778E-10</v>
          </cell>
          <cell r="U88">
            <v>12499.091723255813</v>
          </cell>
          <cell r="V88">
            <v>24998.183446526527</v>
          </cell>
          <cell r="W88">
            <v>41552586.942902505</v>
          </cell>
          <cell r="Y88">
            <v>40724406.119939186</v>
          </cell>
          <cell r="Z88">
            <v>42788066.577856362</v>
          </cell>
          <cell r="AA88">
            <v>0</v>
          </cell>
          <cell r="AB88">
            <v>1669.7006509175067</v>
          </cell>
          <cell r="AC88">
            <v>0</v>
          </cell>
          <cell r="AD88">
            <v>1669.7006509175067</v>
          </cell>
          <cell r="AE88">
            <v>0</v>
          </cell>
          <cell r="AF88">
            <v>36733.414320185155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745839.839325186</v>
          </cell>
          <cell r="K89">
            <v>6950.1177286826951</v>
          </cell>
          <cell r="L89">
            <v>20850.353186048087</v>
          </cell>
          <cell r="M89">
            <v>366418.85430569126</v>
          </cell>
          <cell r="N89">
            <v>23112258.693630878</v>
          </cell>
          <cell r="O89">
            <v>41565086.034625769</v>
          </cell>
          <cell r="Q89">
            <v>0</v>
          </cell>
          <cell r="R89">
            <v>0</v>
          </cell>
          <cell r="S89">
            <v>37497.275169788882</v>
          </cell>
          <cell r="T89">
            <v>9.0949470177292824E-10</v>
          </cell>
          <cell r="U89">
            <v>12499.091723263264</v>
          </cell>
          <cell r="V89">
            <v>37497.275169789791</v>
          </cell>
          <cell r="W89">
            <v>41565086.034625769</v>
          </cell>
          <cell r="Y89">
            <v>40724406.119939186</v>
          </cell>
          <cell r="Z89">
            <v>42788066.577856362</v>
          </cell>
          <cell r="AA89">
            <v>0</v>
          </cell>
          <cell r="AB89">
            <v>1669.7006509175067</v>
          </cell>
          <cell r="AC89">
            <v>0</v>
          </cell>
          <cell r="AD89">
            <v>1669.7006509175067</v>
          </cell>
          <cell r="AE89">
            <v>0</v>
          </cell>
          <cell r="AF89">
            <v>38403.114971102659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745839.839325186</v>
          </cell>
          <cell r="K90">
            <v>6950.1177286826951</v>
          </cell>
          <cell r="L90">
            <v>27800.47091473078</v>
          </cell>
          <cell r="M90">
            <v>373368.97203437396</v>
          </cell>
          <cell r="N90">
            <v>23119208.811359558</v>
          </cell>
          <cell r="O90">
            <v>41577585.126349032</v>
          </cell>
          <cell r="Q90">
            <v>0</v>
          </cell>
          <cell r="R90">
            <v>0</v>
          </cell>
          <cell r="S90">
            <v>49996.366893051832</v>
          </cell>
          <cell r="T90">
            <v>1.2223608791828156E-9</v>
          </cell>
          <cell r="U90">
            <v>12499.091723263264</v>
          </cell>
          <cell r="V90">
            <v>49996.366893053055</v>
          </cell>
          <cell r="W90">
            <v>41577585.126349032</v>
          </cell>
          <cell r="Y90">
            <v>40724406.119939186</v>
          </cell>
          <cell r="Z90">
            <v>42788066.577856362</v>
          </cell>
          <cell r="AA90">
            <v>0</v>
          </cell>
          <cell r="AB90">
            <v>1669.7006509175067</v>
          </cell>
          <cell r="AC90">
            <v>0</v>
          </cell>
          <cell r="AD90">
            <v>1669.7006509175067</v>
          </cell>
          <cell r="AE90">
            <v>0</v>
          </cell>
          <cell r="AF90">
            <v>40072.815622020164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745839.839325186</v>
          </cell>
          <cell r="K91">
            <v>6950.1177286826951</v>
          </cell>
          <cell r="L91">
            <v>34750.588643413474</v>
          </cell>
          <cell r="M91">
            <v>380319.08976305666</v>
          </cell>
          <cell r="N91">
            <v>23126158.929088242</v>
          </cell>
          <cell r="O91">
            <v>41590084.218072295</v>
          </cell>
          <cell r="Q91">
            <v>0</v>
          </cell>
          <cell r="R91">
            <v>0</v>
          </cell>
          <cell r="S91">
            <v>62495.458616314791</v>
          </cell>
          <cell r="T91">
            <v>1.5279510989785194E-9</v>
          </cell>
          <cell r="U91">
            <v>12499.091723263264</v>
          </cell>
          <cell r="V91">
            <v>62495.458616316319</v>
          </cell>
          <cell r="W91">
            <v>41590084.218072295</v>
          </cell>
          <cell r="Y91">
            <v>40724406.119939186</v>
          </cell>
          <cell r="Z91">
            <v>42788066.577856362</v>
          </cell>
          <cell r="AA91">
            <v>0</v>
          </cell>
          <cell r="AB91">
            <v>1669.7006509175067</v>
          </cell>
          <cell r="AC91">
            <v>0</v>
          </cell>
          <cell r="AD91">
            <v>1669.7006509175067</v>
          </cell>
          <cell r="AE91">
            <v>0</v>
          </cell>
          <cell r="AF91">
            <v>41742.516272937668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745839.839325186</v>
          </cell>
          <cell r="K92">
            <v>6950.1177286826951</v>
          </cell>
          <cell r="L92">
            <v>41700.706372096167</v>
          </cell>
          <cell r="M92">
            <v>387269.20749173936</v>
          </cell>
          <cell r="N92">
            <v>23133109.046816926</v>
          </cell>
          <cell r="O92">
            <v>41602583.309795558</v>
          </cell>
          <cell r="Q92">
            <v>0</v>
          </cell>
          <cell r="R92">
            <v>0</v>
          </cell>
          <cell r="S92">
            <v>74994.550339577749</v>
          </cell>
          <cell r="T92">
            <v>1.8335413187742233E-9</v>
          </cell>
          <cell r="U92">
            <v>12499.091723263264</v>
          </cell>
          <cell r="V92">
            <v>74994.550339579582</v>
          </cell>
          <cell r="W92">
            <v>41602583.309795558</v>
          </cell>
          <cell r="Y92">
            <v>40724406.119939186</v>
          </cell>
          <cell r="Z92">
            <v>42788066.577856362</v>
          </cell>
          <cell r="AA92">
            <v>0</v>
          </cell>
          <cell r="AB92">
            <v>1669.7006509175067</v>
          </cell>
          <cell r="AC92">
            <v>0</v>
          </cell>
          <cell r="AD92">
            <v>1669.7006509175067</v>
          </cell>
          <cell r="AE92">
            <v>0</v>
          </cell>
          <cell r="AF92">
            <v>43412.216923855172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745839.839325186</v>
          </cell>
          <cell r="K93">
            <v>6950.1177286826951</v>
          </cell>
          <cell r="L93">
            <v>48650.82410077886</v>
          </cell>
          <cell r="M93">
            <v>394219.32522042206</v>
          </cell>
          <cell r="N93">
            <v>23140059.164545607</v>
          </cell>
          <cell r="O93">
            <v>41615082.401518822</v>
          </cell>
          <cell r="Q93">
            <v>0</v>
          </cell>
          <cell r="R93">
            <v>0</v>
          </cell>
          <cell r="S93">
            <v>87493.642062840707</v>
          </cell>
          <cell r="T93">
            <v>2.1391315385699272E-9</v>
          </cell>
          <cell r="U93">
            <v>12499.091723263264</v>
          </cell>
          <cell r="V93">
            <v>87493.642062842846</v>
          </cell>
          <cell r="W93">
            <v>41615082.401518822</v>
          </cell>
          <cell r="Y93">
            <v>40724406.119939186</v>
          </cell>
          <cell r="Z93">
            <v>42788066.577856362</v>
          </cell>
          <cell r="AA93">
            <v>0</v>
          </cell>
          <cell r="AB93">
            <v>1669.7006509175067</v>
          </cell>
          <cell r="AC93">
            <v>0</v>
          </cell>
          <cell r="AD93">
            <v>1669.7006509175067</v>
          </cell>
          <cell r="AE93">
            <v>0</v>
          </cell>
          <cell r="AF93">
            <v>45081.917574772677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745839.839325186</v>
          </cell>
          <cell r="K94">
            <v>6950.1177286826951</v>
          </cell>
          <cell r="L94">
            <v>55600.941829461553</v>
          </cell>
          <cell r="M94">
            <v>401169.44294910476</v>
          </cell>
          <cell r="N94">
            <v>23147009.282274291</v>
          </cell>
          <cell r="O94">
            <v>41627581.493242085</v>
          </cell>
          <cell r="Q94">
            <v>0</v>
          </cell>
          <cell r="R94">
            <v>0</v>
          </cell>
          <cell r="S94">
            <v>99992.73378610365</v>
          </cell>
          <cell r="T94">
            <v>2.459273673593998E-9</v>
          </cell>
          <cell r="U94">
            <v>12499.091723263264</v>
          </cell>
          <cell r="V94">
            <v>99992.73378610611</v>
          </cell>
          <cell r="W94">
            <v>41627581.493242085</v>
          </cell>
          <cell r="Y94">
            <v>40724406.119939186</v>
          </cell>
          <cell r="Z94">
            <v>42788066.577856362</v>
          </cell>
          <cell r="AA94">
            <v>0</v>
          </cell>
          <cell r="AB94">
            <v>1669.7006509175067</v>
          </cell>
          <cell r="AC94">
            <v>0</v>
          </cell>
          <cell r="AD94">
            <v>1669.7006509175067</v>
          </cell>
          <cell r="AE94">
            <v>0</v>
          </cell>
          <cell r="AF94">
            <v>46751.618225690181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745839.839325186</v>
          </cell>
          <cell r="K95">
            <v>6950.1177286826951</v>
          </cell>
          <cell r="L95">
            <v>62551.059558144247</v>
          </cell>
          <cell r="M95">
            <v>408119.56067778746</v>
          </cell>
          <cell r="N95">
            <v>23153959.400002975</v>
          </cell>
          <cell r="O95">
            <v>41640080.584965348</v>
          </cell>
          <cell r="Q95">
            <v>0</v>
          </cell>
          <cell r="R95">
            <v>0</v>
          </cell>
          <cell r="S95">
            <v>112491.82550936661</v>
          </cell>
          <cell r="T95">
            <v>2.7648638933897018E-9</v>
          </cell>
          <cell r="U95">
            <v>12499.091723263264</v>
          </cell>
          <cell r="V95">
            <v>112491.82550936937</v>
          </cell>
          <cell r="W95">
            <v>41640080.584965348</v>
          </cell>
          <cell r="Y95">
            <v>40724406.119939186</v>
          </cell>
          <cell r="Z95">
            <v>42788066.577856362</v>
          </cell>
          <cell r="AA95">
            <v>0</v>
          </cell>
          <cell r="AB95">
            <v>1669.7006509175067</v>
          </cell>
          <cell r="AC95">
            <v>0</v>
          </cell>
          <cell r="AD95">
            <v>1669.7006509175067</v>
          </cell>
          <cell r="AE95">
            <v>0</v>
          </cell>
          <cell r="AF95">
            <v>48421.318876607686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2745839.839325186</v>
          </cell>
          <cell r="K96">
            <v>6950.1177286826951</v>
          </cell>
          <cell r="L96">
            <v>69501.177286826947</v>
          </cell>
          <cell r="M96">
            <v>415069.67840647016</v>
          </cell>
          <cell r="N96">
            <v>23160909.517731655</v>
          </cell>
          <cell r="O96">
            <v>41652579.676688612</v>
          </cell>
          <cell r="Q96">
            <v>0</v>
          </cell>
          <cell r="R96">
            <v>0</v>
          </cell>
          <cell r="S96">
            <v>124990.91723262958</v>
          </cell>
          <cell r="T96">
            <v>3.0559021979570389E-9</v>
          </cell>
          <cell r="U96">
            <v>12499.091723263264</v>
          </cell>
          <cell r="V96">
            <v>124990.91723263264</v>
          </cell>
          <cell r="W96">
            <v>41652579.676688612</v>
          </cell>
          <cell r="Y96">
            <v>40724406.119939186</v>
          </cell>
          <cell r="Z96">
            <v>42788066.577856362</v>
          </cell>
          <cell r="AA96">
            <v>0</v>
          </cell>
          <cell r="AB96">
            <v>1669.7006509175067</v>
          </cell>
          <cell r="AC96">
            <v>0</v>
          </cell>
          <cell r="AD96">
            <v>1669.7006509175067</v>
          </cell>
          <cell r="AE96">
            <v>0</v>
          </cell>
          <cell r="AF96">
            <v>1669.7006509175067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2745839.839325186</v>
          </cell>
          <cell r="K97">
            <v>6950.1177286826951</v>
          </cell>
          <cell r="L97">
            <v>76451.295015509648</v>
          </cell>
          <cell r="M97">
            <v>422019.79613515286</v>
          </cell>
          <cell r="N97">
            <v>23167859.635460339</v>
          </cell>
          <cell r="O97">
            <v>41665078.768411875</v>
          </cell>
          <cell r="Q97">
            <v>0</v>
          </cell>
          <cell r="R97">
            <v>0</v>
          </cell>
          <cell r="S97">
            <v>137490.00895589255</v>
          </cell>
          <cell r="T97">
            <v>3.3469405025243759E-9</v>
          </cell>
          <cell r="U97">
            <v>12499.091723263264</v>
          </cell>
          <cell r="V97">
            <v>137490.0089558959</v>
          </cell>
          <cell r="W97">
            <v>41665078.768411875</v>
          </cell>
          <cell r="Y97">
            <v>40724406.119939186</v>
          </cell>
          <cell r="Z97">
            <v>42788066.577856362</v>
          </cell>
          <cell r="AA97">
            <v>0</v>
          </cell>
          <cell r="AB97">
            <v>1669.7006509175067</v>
          </cell>
          <cell r="AC97">
            <v>0</v>
          </cell>
          <cell r="AD97">
            <v>1669.7006509175067</v>
          </cell>
          <cell r="AE97">
            <v>0</v>
          </cell>
          <cell r="AF97">
            <v>3339.4013018350133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2745839.839325186</v>
          </cell>
          <cell r="K98">
            <v>6950.1177286826951</v>
          </cell>
          <cell r="L98">
            <v>83401.412744192348</v>
          </cell>
          <cell r="M98">
            <v>428969.91386383557</v>
          </cell>
          <cell r="N98">
            <v>23174809.75318902</v>
          </cell>
          <cell r="O98">
            <v>41677577.860135131</v>
          </cell>
          <cell r="Q98">
            <v>0</v>
          </cell>
          <cell r="R98">
            <v>0</v>
          </cell>
          <cell r="S98">
            <v>149989.10067915553</v>
          </cell>
          <cell r="T98">
            <v>-3.8126017898321152E-9</v>
          </cell>
          <cell r="U98">
            <v>12499.091723255813</v>
          </cell>
          <cell r="V98">
            <v>149989.10067915171</v>
          </cell>
          <cell r="W98">
            <v>41677577.860135131</v>
          </cell>
          <cell r="Y98">
            <v>40724406.119939186</v>
          </cell>
          <cell r="Z98">
            <v>42788066.577856362</v>
          </cell>
          <cell r="AA98">
            <v>0</v>
          </cell>
          <cell r="AB98">
            <v>1669.7006509175067</v>
          </cell>
          <cell r="AC98">
            <v>0</v>
          </cell>
          <cell r="AD98">
            <v>1669.7006509175067</v>
          </cell>
          <cell r="AE98">
            <v>0</v>
          </cell>
          <cell r="AF98">
            <v>5009.1019527525204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2745839.839325186</v>
          </cell>
          <cell r="K99">
            <v>6950.1177286826951</v>
          </cell>
          <cell r="L99">
            <v>90351.530472875049</v>
          </cell>
          <cell r="M99">
            <v>435920.03159251827</v>
          </cell>
          <cell r="N99">
            <v>23181759.870917704</v>
          </cell>
          <cell r="O99">
            <v>41690076.951858401</v>
          </cell>
          <cell r="Q99">
            <v>0</v>
          </cell>
          <cell r="R99">
            <v>0</v>
          </cell>
          <cell r="S99">
            <v>162488.1924024185</v>
          </cell>
          <cell r="T99">
            <v>3.92901711165905E-9</v>
          </cell>
          <cell r="U99">
            <v>12499.091723270714</v>
          </cell>
          <cell r="V99">
            <v>162488.19240242243</v>
          </cell>
          <cell r="W99">
            <v>41690076.951858401</v>
          </cell>
          <cell r="Y99">
            <v>40724406.119939186</v>
          </cell>
          <cell r="Z99">
            <v>42788066.577856362</v>
          </cell>
          <cell r="AA99">
            <v>0</v>
          </cell>
          <cell r="AB99">
            <v>1669.7006509175067</v>
          </cell>
          <cell r="AC99">
            <v>0</v>
          </cell>
          <cell r="AD99">
            <v>1669.7006509175067</v>
          </cell>
          <cell r="AE99">
            <v>0</v>
          </cell>
          <cell r="AF99">
            <v>6678.8026036700267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2745839.839325186</v>
          </cell>
          <cell r="K100">
            <v>6950.1177286826951</v>
          </cell>
          <cell r="L100">
            <v>97301.648201557749</v>
          </cell>
          <cell r="M100">
            <v>442870.14932120097</v>
          </cell>
          <cell r="N100">
            <v>23188709.988646388</v>
          </cell>
          <cell r="O100">
            <v>41702576.043581665</v>
          </cell>
          <cell r="Q100">
            <v>0</v>
          </cell>
          <cell r="R100">
            <v>0</v>
          </cell>
          <cell r="S100">
            <v>174987.28412568144</v>
          </cell>
          <cell r="T100">
            <v>4.2491592466831207E-9</v>
          </cell>
          <cell r="U100">
            <v>12499.091723263264</v>
          </cell>
          <cell r="V100">
            <v>174987.28412568569</v>
          </cell>
          <cell r="W100">
            <v>41702576.043581665</v>
          </cell>
          <cell r="Y100">
            <v>40724406.119939186</v>
          </cell>
          <cell r="Z100">
            <v>42788066.577856362</v>
          </cell>
          <cell r="AA100">
            <v>0</v>
          </cell>
          <cell r="AB100">
            <v>1669.7006509175067</v>
          </cell>
          <cell r="AC100">
            <v>0</v>
          </cell>
          <cell r="AD100">
            <v>1669.7006509175067</v>
          </cell>
          <cell r="AE100">
            <v>0</v>
          </cell>
          <cell r="AF100">
            <v>8348.5032545875329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2745839.839325186</v>
          </cell>
          <cell r="K101">
            <v>6950.1177286826951</v>
          </cell>
          <cell r="L101">
            <v>104251.76593024045</v>
          </cell>
          <cell r="M101">
            <v>449820.26704988367</v>
          </cell>
          <cell r="N101">
            <v>23195660.106375068</v>
          </cell>
          <cell r="O101">
            <v>41715075.13530492</v>
          </cell>
          <cell r="Q101">
            <v>0</v>
          </cell>
          <cell r="R101">
            <v>0</v>
          </cell>
          <cell r="S101">
            <v>187486.37584894442</v>
          </cell>
          <cell r="T101">
            <v>-2.9103830456733704E-9</v>
          </cell>
          <cell r="U101">
            <v>12499.091723255813</v>
          </cell>
          <cell r="V101">
            <v>187486.3758489415</v>
          </cell>
          <cell r="W101">
            <v>41715075.13530492</v>
          </cell>
          <cell r="Y101">
            <v>40724406.119939186</v>
          </cell>
          <cell r="Z101">
            <v>42788066.577856362</v>
          </cell>
          <cell r="AA101">
            <v>0</v>
          </cell>
          <cell r="AB101">
            <v>1669.7006509175067</v>
          </cell>
          <cell r="AC101">
            <v>0</v>
          </cell>
          <cell r="AD101">
            <v>1669.7006509175067</v>
          </cell>
          <cell r="AE101">
            <v>0</v>
          </cell>
          <cell r="AF101">
            <v>10018.203905505039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2745839.839325186</v>
          </cell>
          <cell r="K102">
            <v>6950.1177286826951</v>
          </cell>
          <cell r="L102">
            <v>111201.88365892315</v>
          </cell>
          <cell r="M102">
            <v>456770.38477856637</v>
          </cell>
          <cell r="N102">
            <v>23202610.224103753</v>
          </cell>
          <cell r="O102">
            <v>41727574.227028191</v>
          </cell>
          <cell r="Q102">
            <v>0</v>
          </cell>
          <cell r="R102">
            <v>0</v>
          </cell>
          <cell r="S102">
            <v>199985.46757220739</v>
          </cell>
          <cell r="T102">
            <v>4.8312358558177948E-9</v>
          </cell>
          <cell r="U102">
            <v>12499.091723270714</v>
          </cell>
          <cell r="V102">
            <v>199985.46757221222</v>
          </cell>
          <cell r="W102">
            <v>41727574.227028191</v>
          </cell>
          <cell r="Y102">
            <v>40724406.119939186</v>
          </cell>
          <cell r="Z102">
            <v>42788066.577856362</v>
          </cell>
          <cell r="AA102">
            <v>0</v>
          </cell>
          <cell r="AB102">
            <v>1669.7006509175067</v>
          </cell>
          <cell r="AC102">
            <v>0</v>
          </cell>
          <cell r="AD102">
            <v>1669.7006509175067</v>
          </cell>
          <cell r="AE102">
            <v>0</v>
          </cell>
          <cell r="AF102">
            <v>11687.904556422545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2745839.839325186</v>
          </cell>
          <cell r="K103">
            <v>6950.1177286826951</v>
          </cell>
          <cell r="L103">
            <v>118152.00138760585</v>
          </cell>
          <cell r="M103">
            <v>463720.50250724907</v>
          </cell>
          <cell r="N103">
            <v>23209560.341832437</v>
          </cell>
          <cell r="O103">
            <v>41740073.318751454</v>
          </cell>
          <cell r="Q103">
            <v>0</v>
          </cell>
          <cell r="R103">
            <v>0</v>
          </cell>
          <cell r="S103">
            <v>212484.55929547036</v>
          </cell>
          <cell r="T103">
            <v>5.1222741603851318E-9</v>
          </cell>
          <cell r="U103">
            <v>12499.091723263264</v>
          </cell>
          <cell r="V103">
            <v>212484.55929547548</v>
          </cell>
          <cell r="W103">
            <v>41740073.318751454</v>
          </cell>
          <cell r="Y103">
            <v>40724406.119939186</v>
          </cell>
          <cell r="Z103">
            <v>42788066.577856362</v>
          </cell>
          <cell r="AA103">
            <v>0</v>
          </cell>
          <cell r="AB103">
            <v>1669.7006509175067</v>
          </cell>
          <cell r="AC103">
            <v>0</v>
          </cell>
          <cell r="AD103">
            <v>1669.7006509175067</v>
          </cell>
          <cell r="AE103">
            <v>0</v>
          </cell>
          <cell r="AF103">
            <v>13357.605207340051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2745839.839325186</v>
          </cell>
          <cell r="K104">
            <v>6950.1177286826951</v>
          </cell>
          <cell r="L104">
            <v>125102.11911628855</v>
          </cell>
          <cell r="M104">
            <v>470670.62023593177</v>
          </cell>
          <cell r="N104">
            <v>23216510.459561117</v>
          </cell>
          <cell r="O104">
            <v>41752572.41047471</v>
          </cell>
          <cell r="Q104">
            <v>0</v>
          </cell>
          <cell r="R104">
            <v>0</v>
          </cell>
          <cell r="S104">
            <v>224983.65101873333</v>
          </cell>
          <cell r="T104">
            <v>-2.0372681319713593E-9</v>
          </cell>
          <cell r="U104">
            <v>12499.091723255813</v>
          </cell>
          <cell r="V104">
            <v>224983.6510187313</v>
          </cell>
          <cell r="W104">
            <v>41752572.41047471</v>
          </cell>
          <cell r="Y104">
            <v>40724406.119939186</v>
          </cell>
          <cell r="Z104">
            <v>42788066.577856362</v>
          </cell>
          <cell r="AA104">
            <v>0</v>
          </cell>
          <cell r="AB104">
            <v>1669.7006509175067</v>
          </cell>
          <cell r="AC104">
            <v>0</v>
          </cell>
          <cell r="AD104">
            <v>1669.7006509175067</v>
          </cell>
          <cell r="AE104">
            <v>0</v>
          </cell>
          <cell r="AF104">
            <v>15027.305858257558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2745839.839325186</v>
          </cell>
          <cell r="K105">
            <v>6950.1177286826951</v>
          </cell>
          <cell r="L105">
            <v>132052.23684497125</v>
          </cell>
          <cell r="M105">
            <v>477620.73796461447</v>
          </cell>
          <cell r="N105">
            <v>23223460.577289801</v>
          </cell>
          <cell r="O105">
            <v>41765071.502197981</v>
          </cell>
          <cell r="Q105">
            <v>0</v>
          </cell>
          <cell r="R105">
            <v>0</v>
          </cell>
          <cell r="S105">
            <v>237482.74274199631</v>
          </cell>
          <cell r="T105">
            <v>5.7043507695198059E-9</v>
          </cell>
          <cell r="U105">
            <v>12499.091723270714</v>
          </cell>
          <cell r="V105">
            <v>237482.74274200201</v>
          </cell>
          <cell r="W105">
            <v>41765071.502197981</v>
          </cell>
          <cell r="Y105">
            <v>40724406.119939186</v>
          </cell>
          <cell r="Z105">
            <v>42788066.577856362</v>
          </cell>
          <cell r="AA105">
            <v>0</v>
          </cell>
          <cell r="AB105">
            <v>1669.7006509175067</v>
          </cell>
          <cell r="AC105">
            <v>0</v>
          </cell>
          <cell r="AD105">
            <v>1669.7006509175067</v>
          </cell>
          <cell r="AE105">
            <v>0</v>
          </cell>
          <cell r="AF105">
            <v>16697.006509175066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745839.839325186</v>
          </cell>
          <cell r="K106">
            <v>6950.1177286826951</v>
          </cell>
          <cell r="L106">
            <v>139002.35457365395</v>
          </cell>
          <cell r="M106">
            <v>484570.85569329717</v>
          </cell>
          <cell r="N106">
            <v>23230410.695018481</v>
          </cell>
          <cell r="O106">
            <v>41777570.593921237</v>
          </cell>
          <cell r="Q106">
            <v>0</v>
          </cell>
          <cell r="R106">
            <v>0</v>
          </cell>
          <cell r="S106">
            <v>249981.83446525928</v>
          </cell>
          <cell r="T106">
            <v>-1.4551915228366852E-9</v>
          </cell>
          <cell r="U106">
            <v>12499.091723255813</v>
          </cell>
          <cell r="V106">
            <v>249981.83446525782</v>
          </cell>
          <cell r="W106">
            <v>41777570.593921237</v>
          </cell>
          <cell r="Y106">
            <v>40724406.119939186</v>
          </cell>
          <cell r="Z106">
            <v>42788066.577856362</v>
          </cell>
          <cell r="AA106">
            <v>0</v>
          </cell>
          <cell r="AB106">
            <v>1669.7006509175067</v>
          </cell>
          <cell r="AC106">
            <v>0</v>
          </cell>
          <cell r="AD106">
            <v>1669.7006509175067</v>
          </cell>
          <cell r="AE106">
            <v>0</v>
          </cell>
          <cell r="AF106">
            <v>18366.707160092574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745839.839325186</v>
          </cell>
          <cell r="K107">
            <v>6950.1177286826951</v>
          </cell>
          <cell r="L107">
            <v>145952.47230233665</v>
          </cell>
          <cell r="M107">
            <v>491520.97342197987</v>
          </cell>
          <cell r="N107">
            <v>23237360.812747166</v>
          </cell>
          <cell r="O107">
            <v>41790069.6856445</v>
          </cell>
          <cell r="Q107">
            <v>0</v>
          </cell>
          <cell r="R107">
            <v>0</v>
          </cell>
          <cell r="S107">
            <v>262480.92618852225</v>
          </cell>
          <cell r="T107">
            <v>-1.1641532182693481E-9</v>
          </cell>
          <cell r="U107">
            <v>12499.091723263264</v>
          </cell>
          <cell r="V107">
            <v>262480.92618852109</v>
          </cell>
          <cell r="W107">
            <v>41790069.6856445</v>
          </cell>
          <cell r="Y107">
            <v>40724406.119939186</v>
          </cell>
          <cell r="Z107">
            <v>42788066.577856362</v>
          </cell>
          <cell r="AA107">
            <v>0</v>
          </cell>
          <cell r="AB107">
            <v>1669.7006509175067</v>
          </cell>
          <cell r="AC107">
            <v>0</v>
          </cell>
          <cell r="AD107">
            <v>1669.7006509175067</v>
          </cell>
          <cell r="AE107">
            <v>0</v>
          </cell>
          <cell r="AF107">
            <v>20036.407811010082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745839.839325186</v>
          </cell>
          <cell r="K108">
            <v>6950.1177286826951</v>
          </cell>
          <cell r="L108">
            <v>152902.59003101935</v>
          </cell>
          <cell r="M108">
            <v>498471.09115066257</v>
          </cell>
          <cell r="N108">
            <v>23244310.93047585</v>
          </cell>
          <cell r="O108">
            <v>41802568.777367771</v>
          </cell>
          <cell r="Q108">
            <v>0</v>
          </cell>
          <cell r="R108">
            <v>0</v>
          </cell>
          <cell r="S108">
            <v>274980.01791178522</v>
          </cell>
          <cell r="T108">
            <v>6.577465683221817E-9</v>
          </cell>
          <cell r="U108">
            <v>12499.091723270714</v>
          </cell>
          <cell r="V108">
            <v>274980.0179117918</v>
          </cell>
          <cell r="W108">
            <v>41802568.777367771</v>
          </cell>
          <cell r="Y108">
            <v>40724406.119939186</v>
          </cell>
          <cell r="Z108">
            <v>42788066.577856362</v>
          </cell>
          <cell r="AA108">
            <v>0</v>
          </cell>
          <cell r="AB108">
            <v>1669.7006509175067</v>
          </cell>
          <cell r="AC108">
            <v>0</v>
          </cell>
          <cell r="AD108">
            <v>1669.7006509175067</v>
          </cell>
          <cell r="AE108">
            <v>0</v>
          </cell>
          <cell r="AF108">
            <v>21706.10846192759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745839.839325186</v>
          </cell>
          <cell r="K109">
            <v>6950.1177286826951</v>
          </cell>
          <cell r="L109">
            <v>159852.70775970205</v>
          </cell>
          <cell r="M109">
            <v>505421.20887934527</v>
          </cell>
          <cell r="N109">
            <v>23251261.04820453</v>
          </cell>
          <cell r="O109">
            <v>41815067.869091026</v>
          </cell>
          <cell r="Q109">
            <v>0</v>
          </cell>
          <cell r="R109">
            <v>0</v>
          </cell>
          <cell r="S109">
            <v>287479.1096350482</v>
          </cell>
          <cell r="T109">
            <v>-5.8207660913467407E-10</v>
          </cell>
          <cell r="U109">
            <v>12499.091723255813</v>
          </cell>
          <cell r="V109">
            <v>287479.10963504761</v>
          </cell>
          <cell r="W109">
            <v>41815067.869091026</v>
          </cell>
          <cell r="Y109">
            <v>40724406.119939186</v>
          </cell>
          <cell r="Z109">
            <v>42788066.577856362</v>
          </cell>
          <cell r="AA109">
            <v>0</v>
          </cell>
          <cell r="AB109">
            <v>1669.7006509175067</v>
          </cell>
          <cell r="AC109">
            <v>0</v>
          </cell>
          <cell r="AD109">
            <v>1669.7006509175067</v>
          </cell>
          <cell r="AE109">
            <v>0</v>
          </cell>
          <cell r="AF109">
            <v>23375.809112845098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745839.839325186</v>
          </cell>
          <cell r="K110">
            <v>6950.1177286826951</v>
          </cell>
          <cell r="L110">
            <v>166802.82548838475</v>
          </cell>
          <cell r="M110">
            <v>512371.32660802797</v>
          </cell>
          <cell r="N110">
            <v>23258211.165933214</v>
          </cell>
          <cell r="O110">
            <v>41827566.96081429</v>
          </cell>
          <cell r="Q110">
            <v>0</v>
          </cell>
          <cell r="R110">
            <v>0</v>
          </cell>
          <cell r="S110">
            <v>299978.20135831117</v>
          </cell>
          <cell r="T110">
            <v>0</v>
          </cell>
          <cell r="U110">
            <v>12499.091723263264</v>
          </cell>
          <cell r="V110">
            <v>299978.20135831088</v>
          </cell>
          <cell r="W110">
            <v>41827566.96081429</v>
          </cell>
          <cell r="Y110">
            <v>40724406.119939186</v>
          </cell>
          <cell r="Z110">
            <v>42788066.577856362</v>
          </cell>
          <cell r="AA110">
            <v>0</v>
          </cell>
          <cell r="AB110">
            <v>1669.7006509175067</v>
          </cell>
          <cell r="AC110">
            <v>0</v>
          </cell>
          <cell r="AD110">
            <v>1669.7006509175067</v>
          </cell>
          <cell r="AE110">
            <v>0</v>
          </cell>
          <cell r="AF110">
            <v>25045.509763762606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745839.839325186</v>
          </cell>
          <cell r="K111">
            <v>6950.1177286826951</v>
          </cell>
          <cell r="L111">
            <v>173752.94321706746</v>
          </cell>
          <cell r="M111">
            <v>519321.44433671067</v>
          </cell>
          <cell r="N111">
            <v>23265161.283661898</v>
          </cell>
          <cell r="O111">
            <v>41840066.05253756</v>
          </cell>
          <cell r="Q111">
            <v>0</v>
          </cell>
          <cell r="R111">
            <v>0</v>
          </cell>
          <cell r="S111">
            <v>312477.29308157408</v>
          </cell>
          <cell r="T111">
            <v>7.5087882578372955E-9</v>
          </cell>
          <cell r="U111">
            <v>12499.091723270714</v>
          </cell>
          <cell r="V111">
            <v>312477.29308158159</v>
          </cell>
          <cell r="W111">
            <v>41840066.05253756</v>
          </cell>
          <cell r="Y111">
            <v>40724406.119939186</v>
          </cell>
          <cell r="Z111">
            <v>42788066.577856362</v>
          </cell>
          <cell r="AA111">
            <v>0</v>
          </cell>
          <cell r="AB111">
            <v>1669.7006509175067</v>
          </cell>
          <cell r="AC111">
            <v>0</v>
          </cell>
          <cell r="AD111">
            <v>1669.7006509175067</v>
          </cell>
          <cell r="AE111">
            <v>0</v>
          </cell>
          <cell r="AF111">
            <v>26715.210414680114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745839.839325186</v>
          </cell>
          <cell r="K112">
            <v>6950.1177286826951</v>
          </cell>
          <cell r="L112">
            <v>180703.06094575016</v>
          </cell>
          <cell r="M112">
            <v>526271.56206539331</v>
          </cell>
          <cell r="N112">
            <v>23272111.401390579</v>
          </cell>
          <cell r="O112">
            <v>41852565.144260816</v>
          </cell>
          <cell r="Q112">
            <v>0</v>
          </cell>
          <cell r="R112">
            <v>0</v>
          </cell>
          <cell r="S112">
            <v>324976.38480483706</v>
          </cell>
          <cell r="T112">
            <v>0</v>
          </cell>
          <cell r="U112">
            <v>12499.091723255813</v>
          </cell>
          <cell r="V112">
            <v>324976.38480483741</v>
          </cell>
          <cell r="W112">
            <v>41852565.144260816</v>
          </cell>
          <cell r="Y112">
            <v>40724406.119939186</v>
          </cell>
          <cell r="Z112">
            <v>42788066.577856362</v>
          </cell>
          <cell r="AA112">
            <v>0</v>
          </cell>
          <cell r="AB112">
            <v>1669.7006509175067</v>
          </cell>
          <cell r="AC112">
            <v>0</v>
          </cell>
          <cell r="AD112">
            <v>1669.7006509175067</v>
          </cell>
          <cell r="AE112">
            <v>0</v>
          </cell>
          <cell r="AF112">
            <v>28384.911065597622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745839.839325186</v>
          </cell>
          <cell r="K113">
            <v>6950.1177286826951</v>
          </cell>
          <cell r="L113">
            <v>187653.17867443286</v>
          </cell>
          <cell r="M113">
            <v>533221.67979407602</v>
          </cell>
          <cell r="N113">
            <v>23279061.519119263</v>
          </cell>
          <cell r="O113">
            <v>41865064.23598408</v>
          </cell>
          <cell r="Q113">
            <v>0</v>
          </cell>
          <cell r="R113">
            <v>0</v>
          </cell>
          <cell r="S113">
            <v>337475.47652810003</v>
          </cell>
          <cell r="T113">
            <v>6.4028427004814148E-10</v>
          </cell>
          <cell r="U113">
            <v>12499.091723263264</v>
          </cell>
          <cell r="V113">
            <v>337475.47652810067</v>
          </cell>
          <cell r="W113">
            <v>41865064.23598408</v>
          </cell>
          <cell r="Y113">
            <v>40724406.119939186</v>
          </cell>
          <cell r="Z113">
            <v>42788066.577856362</v>
          </cell>
          <cell r="AA113">
            <v>0</v>
          </cell>
          <cell r="AB113">
            <v>1669.7006509175067</v>
          </cell>
          <cell r="AC113">
            <v>0</v>
          </cell>
          <cell r="AD113">
            <v>1669.7006509175067</v>
          </cell>
          <cell r="AE113">
            <v>0</v>
          </cell>
          <cell r="AF113">
            <v>30054.61171651513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745839.839325186</v>
          </cell>
          <cell r="K114">
            <v>6950.1177286826951</v>
          </cell>
          <cell r="L114">
            <v>194603.29640311556</v>
          </cell>
          <cell r="M114">
            <v>540171.79752275872</v>
          </cell>
          <cell r="N114">
            <v>23286011.636847943</v>
          </cell>
          <cell r="O114">
            <v>41877563.327707343</v>
          </cell>
          <cell r="Q114">
            <v>0</v>
          </cell>
          <cell r="R114">
            <v>0</v>
          </cell>
          <cell r="S114">
            <v>349974.568251363</v>
          </cell>
          <cell r="T114">
            <v>9.3132257461547852E-10</v>
          </cell>
          <cell r="U114">
            <v>12499.091723263264</v>
          </cell>
          <cell r="V114">
            <v>349974.56825136393</v>
          </cell>
          <cell r="W114">
            <v>41877563.327707343</v>
          </cell>
          <cell r="Y114">
            <v>40724406.119939186</v>
          </cell>
          <cell r="Z114">
            <v>42788066.577856362</v>
          </cell>
          <cell r="AA114">
            <v>0</v>
          </cell>
          <cell r="AB114">
            <v>1669.7006509175067</v>
          </cell>
          <cell r="AC114">
            <v>0</v>
          </cell>
          <cell r="AD114">
            <v>1669.7006509175067</v>
          </cell>
          <cell r="AE114">
            <v>0</v>
          </cell>
          <cell r="AF114">
            <v>31724.312367432638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745839.839325186</v>
          </cell>
          <cell r="K115">
            <v>6950.1177286826951</v>
          </cell>
          <cell r="L115">
            <v>201553.41413179826</v>
          </cell>
          <cell r="M115">
            <v>547121.91525144142</v>
          </cell>
          <cell r="N115">
            <v>23292961.754576627</v>
          </cell>
          <cell r="O115">
            <v>41890062.419430606</v>
          </cell>
          <cell r="Q115">
            <v>0</v>
          </cell>
          <cell r="R115">
            <v>0</v>
          </cell>
          <cell r="S115">
            <v>362473.65997462597</v>
          </cell>
          <cell r="T115">
            <v>1.2223608791828156E-9</v>
          </cell>
          <cell r="U115">
            <v>12499.091723263264</v>
          </cell>
          <cell r="V115">
            <v>362473.6599746272</v>
          </cell>
          <cell r="W115">
            <v>41890062.419430606</v>
          </cell>
          <cell r="Y115">
            <v>40724406.119939186</v>
          </cell>
          <cell r="Z115">
            <v>42788066.577856362</v>
          </cell>
          <cell r="AA115">
            <v>0</v>
          </cell>
          <cell r="AB115">
            <v>1669.7006509175067</v>
          </cell>
          <cell r="AC115">
            <v>0</v>
          </cell>
          <cell r="AD115">
            <v>1669.7006509175067</v>
          </cell>
          <cell r="AE115">
            <v>0</v>
          </cell>
          <cell r="AF115">
            <v>33394.013018350146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745839.839325186</v>
          </cell>
          <cell r="K116">
            <v>6950.1177286826951</v>
          </cell>
          <cell r="L116">
            <v>6950.1177286826951</v>
          </cell>
          <cell r="M116">
            <v>554072.03298012412</v>
          </cell>
          <cell r="N116">
            <v>23299911.872305311</v>
          </cell>
          <cell r="O116">
            <v>41902561.511153869</v>
          </cell>
          <cell r="Q116">
            <v>0</v>
          </cell>
          <cell r="R116">
            <v>0</v>
          </cell>
          <cell r="S116">
            <v>12499.091723262958</v>
          </cell>
          <cell r="T116">
            <v>3.0559021979570389E-10</v>
          </cell>
          <cell r="U116">
            <v>12499.091723263264</v>
          </cell>
          <cell r="V116">
            <v>12499.091723263264</v>
          </cell>
          <cell r="W116">
            <v>41902561.511153869</v>
          </cell>
          <cell r="Y116">
            <v>40724406.119939186</v>
          </cell>
          <cell r="Z116">
            <v>42788066.577856362</v>
          </cell>
          <cell r="AA116">
            <v>0</v>
          </cell>
          <cell r="AB116">
            <v>1669.7006509175067</v>
          </cell>
          <cell r="AC116">
            <v>0</v>
          </cell>
          <cell r="AD116">
            <v>1669.7006509175067</v>
          </cell>
          <cell r="AE116">
            <v>0</v>
          </cell>
          <cell r="AF116">
            <v>35063.71366926765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745839.839325186</v>
          </cell>
          <cell r="K117">
            <v>6950.1177286826951</v>
          </cell>
          <cell r="L117">
            <v>13900.23545736539</v>
          </cell>
          <cell r="M117">
            <v>561022.15070880682</v>
          </cell>
          <cell r="N117">
            <v>23306861.990033992</v>
          </cell>
          <cell r="O117">
            <v>41915060.602877133</v>
          </cell>
          <cell r="Q117">
            <v>0</v>
          </cell>
          <cell r="R117">
            <v>0</v>
          </cell>
          <cell r="S117">
            <v>24998.183446525916</v>
          </cell>
          <cell r="T117">
            <v>6.1118043959140778E-10</v>
          </cell>
          <cell r="U117">
            <v>12499.091723263264</v>
          </cell>
          <cell r="V117">
            <v>24998.183446526527</v>
          </cell>
          <cell r="W117">
            <v>41915060.602877133</v>
          </cell>
          <cell r="Y117">
            <v>40724406.119939186</v>
          </cell>
          <cell r="Z117">
            <v>42788066.577856362</v>
          </cell>
          <cell r="AA117">
            <v>0</v>
          </cell>
          <cell r="AB117">
            <v>1669.7006509175067</v>
          </cell>
          <cell r="AC117">
            <v>0</v>
          </cell>
          <cell r="AD117">
            <v>1669.7006509175067</v>
          </cell>
          <cell r="AE117">
            <v>0</v>
          </cell>
          <cell r="AF117">
            <v>36733.414320185155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745839.839325186</v>
          </cell>
          <cell r="K118">
            <v>6950.1177286826951</v>
          </cell>
          <cell r="L118">
            <v>20850.353186048087</v>
          </cell>
          <cell r="M118">
            <v>567972.26843748952</v>
          </cell>
          <cell r="N118">
            <v>23313812.107762676</v>
          </cell>
          <cell r="O118">
            <v>41927559.694600396</v>
          </cell>
          <cell r="Q118">
            <v>0</v>
          </cell>
          <cell r="R118">
            <v>0</v>
          </cell>
          <cell r="S118">
            <v>37497.275169788882</v>
          </cell>
          <cell r="T118">
            <v>9.0949470177292824E-10</v>
          </cell>
          <cell r="U118">
            <v>12499.091723263264</v>
          </cell>
          <cell r="V118">
            <v>37497.275169789791</v>
          </cell>
          <cell r="W118">
            <v>41927559.694600396</v>
          </cell>
          <cell r="Y118">
            <v>40724406.119939186</v>
          </cell>
          <cell r="Z118">
            <v>42788066.577856362</v>
          </cell>
          <cell r="AA118">
            <v>0</v>
          </cell>
          <cell r="AB118">
            <v>1669.7006509175067</v>
          </cell>
          <cell r="AC118">
            <v>0</v>
          </cell>
          <cell r="AD118">
            <v>1669.7006509175067</v>
          </cell>
          <cell r="AE118">
            <v>0</v>
          </cell>
          <cell r="AF118">
            <v>38403.114971102659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745839.839325186</v>
          </cell>
          <cell r="K119">
            <v>6950.1177286826951</v>
          </cell>
          <cell r="L119">
            <v>27800.47091473078</v>
          </cell>
          <cell r="M119">
            <v>574922.38616617222</v>
          </cell>
          <cell r="N119">
            <v>23320762.22549136</v>
          </cell>
          <cell r="O119">
            <v>41940058.786323659</v>
          </cell>
          <cell r="Q119">
            <v>0</v>
          </cell>
          <cell r="R119">
            <v>0</v>
          </cell>
          <cell r="S119">
            <v>49996.366893051832</v>
          </cell>
          <cell r="T119">
            <v>1.2223608791828156E-9</v>
          </cell>
          <cell r="U119">
            <v>12499.091723263264</v>
          </cell>
          <cell r="V119">
            <v>49996.366893053055</v>
          </cell>
          <cell r="W119">
            <v>41940058.786323659</v>
          </cell>
          <cell r="Y119">
            <v>40724406.119939186</v>
          </cell>
          <cell r="Z119">
            <v>42788066.577856362</v>
          </cell>
          <cell r="AA119">
            <v>0</v>
          </cell>
          <cell r="AB119">
            <v>1669.7006509175067</v>
          </cell>
          <cell r="AC119">
            <v>0</v>
          </cell>
          <cell r="AD119">
            <v>1669.7006509175067</v>
          </cell>
          <cell r="AE119">
            <v>0</v>
          </cell>
          <cell r="AF119">
            <v>40072.815622020164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745839.839325186</v>
          </cell>
          <cell r="K120">
            <v>6950.1177286826951</v>
          </cell>
          <cell r="L120">
            <v>34750.588643413474</v>
          </cell>
          <cell r="M120">
            <v>581872.50389485492</v>
          </cell>
          <cell r="N120">
            <v>23327712.34322004</v>
          </cell>
          <cell r="O120">
            <v>41952557.878046922</v>
          </cell>
          <cell r="Q120">
            <v>0</v>
          </cell>
          <cell r="R120">
            <v>0</v>
          </cell>
          <cell r="S120">
            <v>62495.458616314791</v>
          </cell>
          <cell r="T120">
            <v>1.5279510989785194E-9</v>
          </cell>
          <cell r="U120">
            <v>12499.091723263264</v>
          </cell>
          <cell r="V120">
            <v>62495.458616316319</v>
          </cell>
          <cell r="W120">
            <v>41952557.878046922</v>
          </cell>
          <cell r="Y120">
            <v>40724406.119939186</v>
          </cell>
          <cell r="Z120">
            <v>42788066.577856362</v>
          </cell>
          <cell r="AA120">
            <v>0</v>
          </cell>
          <cell r="AB120">
            <v>1669.7006509175067</v>
          </cell>
          <cell r="AC120">
            <v>0</v>
          </cell>
          <cell r="AD120">
            <v>1669.7006509175067</v>
          </cell>
          <cell r="AE120">
            <v>0</v>
          </cell>
          <cell r="AF120">
            <v>41742.516272937668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745839.839325186</v>
          </cell>
          <cell r="K121">
            <v>6950.1177286826951</v>
          </cell>
          <cell r="L121">
            <v>41700.706372096167</v>
          </cell>
          <cell r="M121">
            <v>588822.62162353762</v>
          </cell>
          <cell r="N121">
            <v>23334662.460948724</v>
          </cell>
          <cell r="O121">
            <v>41965056.969770186</v>
          </cell>
          <cell r="Q121">
            <v>0</v>
          </cell>
          <cell r="R121">
            <v>0</v>
          </cell>
          <cell r="S121">
            <v>74994.550339577749</v>
          </cell>
          <cell r="T121">
            <v>1.8335413187742233E-9</v>
          </cell>
          <cell r="U121">
            <v>12499.091723263264</v>
          </cell>
          <cell r="V121">
            <v>74994.550339579582</v>
          </cell>
          <cell r="W121">
            <v>41965056.969770186</v>
          </cell>
          <cell r="Y121">
            <v>40724406.119939186</v>
          </cell>
          <cell r="Z121">
            <v>42788066.577856362</v>
          </cell>
          <cell r="AA121">
            <v>0</v>
          </cell>
          <cell r="AB121">
            <v>1669.7006509175067</v>
          </cell>
          <cell r="AC121">
            <v>0</v>
          </cell>
          <cell r="AD121">
            <v>1669.7006509175067</v>
          </cell>
          <cell r="AE121">
            <v>0</v>
          </cell>
          <cell r="AF121">
            <v>43412.216923855172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745839.839325186</v>
          </cell>
          <cell r="K122">
            <v>6950.1177286826951</v>
          </cell>
          <cell r="L122">
            <v>48650.82410077886</v>
          </cell>
          <cell r="M122">
            <v>595772.73935222032</v>
          </cell>
          <cell r="N122">
            <v>23341612.578677405</v>
          </cell>
          <cell r="O122">
            <v>41977556.061493441</v>
          </cell>
          <cell r="Q122">
            <v>0</v>
          </cell>
          <cell r="R122">
            <v>0</v>
          </cell>
          <cell r="S122">
            <v>87493.642062840707</v>
          </cell>
          <cell r="T122">
            <v>-5.3114490583539009E-9</v>
          </cell>
          <cell r="U122">
            <v>12499.091723255813</v>
          </cell>
          <cell r="V122">
            <v>87493.642062835395</v>
          </cell>
          <cell r="W122">
            <v>41977556.061493441</v>
          </cell>
          <cell r="Y122">
            <v>40724406.119939186</v>
          </cell>
          <cell r="Z122">
            <v>42788066.577856362</v>
          </cell>
          <cell r="AA122">
            <v>0</v>
          </cell>
          <cell r="AB122">
            <v>1669.7006509175067</v>
          </cell>
          <cell r="AC122">
            <v>0</v>
          </cell>
          <cell r="AD122">
            <v>1669.7006509175067</v>
          </cell>
          <cell r="AE122">
            <v>0</v>
          </cell>
          <cell r="AF122">
            <v>45081.917574772677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745839.839325186</v>
          </cell>
          <cell r="K123">
            <v>6950.1177286826951</v>
          </cell>
          <cell r="L123">
            <v>55600.941829461553</v>
          </cell>
          <cell r="M123">
            <v>602722.85708090302</v>
          </cell>
          <cell r="N123">
            <v>23348562.696406089</v>
          </cell>
          <cell r="O123">
            <v>41990055.153216712</v>
          </cell>
          <cell r="Q123">
            <v>0</v>
          </cell>
          <cell r="R123">
            <v>0</v>
          </cell>
          <cell r="S123">
            <v>99992.73378610365</v>
          </cell>
          <cell r="T123">
            <v>2.459273673593998E-9</v>
          </cell>
          <cell r="U123">
            <v>12499.091723270714</v>
          </cell>
          <cell r="V123">
            <v>99992.73378610611</v>
          </cell>
          <cell r="W123">
            <v>41990055.153216712</v>
          </cell>
          <cell r="Y123">
            <v>40724406.119939186</v>
          </cell>
          <cell r="Z123">
            <v>42788066.577856362</v>
          </cell>
          <cell r="AA123">
            <v>0</v>
          </cell>
          <cell r="AB123">
            <v>1669.7006509175067</v>
          </cell>
          <cell r="AC123">
            <v>0</v>
          </cell>
          <cell r="AD123">
            <v>1669.7006509175067</v>
          </cell>
          <cell r="AE123">
            <v>0</v>
          </cell>
          <cell r="AF123">
            <v>46751.618225690181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745839.839325186</v>
          </cell>
          <cell r="K124">
            <v>6950.1177286826951</v>
          </cell>
          <cell r="L124">
            <v>62551.059558144247</v>
          </cell>
          <cell r="M124">
            <v>609672.97480958572</v>
          </cell>
          <cell r="N124">
            <v>23355512.814134773</v>
          </cell>
          <cell r="O124">
            <v>42002554.244939975</v>
          </cell>
          <cell r="Q124">
            <v>0</v>
          </cell>
          <cell r="R124">
            <v>0</v>
          </cell>
          <cell r="S124">
            <v>112491.82550936661</v>
          </cell>
          <cell r="T124">
            <v>2.7648638933897018E-9</v>
          </cell>
          <cell r="U124">
            <v>12499.091723263264</v>
          </cell>
          <cell r="V124">
            <v>112491.82550936937</v>
          </cell>
          <cell r="W124">
            <v>42002554.244939975</v>
          </cell>
          <cell r="Y124">
            <v>40724406.119939186</v>
          </cell>
          <cell r="Z124">
            <v>42788066.577856362</v>
          </cell>
          <cell r="AA124">
            <v>0</v>
          </cell>
          <cell r="AB124">
            <v>1669.7006509175067</v>
          </cell>
          <cell r="AC124">
            <v>0</v>
          </cell>
          <cell r="AD124">
            <v>1669.7006509175067</v>
          </cell>
          <cell r="AE124">
            <v>0</v>
          </cell>
          <cell r="AF124">
            <v>48421.318876607686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745839.839325186</v>
          </cell>
          <cell r="K125">
            <v>6950.1177286826951</v>
          </cell>
          <cell r="L125">
            <v>69501.177286826947</v>
          </cell>
          <cell r="M125">
            <v>616623.09253826842</v>
          </cell>
          <cell r="N125">
            <v>23362462.931863453</v>
          </cell>
          <cell r="O125">
            <v>42015053.336663231</v>
          </cell>
          <cell r="Q125">
            <v>0</v>
          </cell>
          <cell r="R125">
            <v>0</v>
          </cell>
          <cell r="S125">
            <v>124990.91723262958</v>
          </cell>
          <cell r="T125">
            <v>-4.3946783989667892E-9</v>
          </cell>
          <cell r="U125">
            <v>12499.091723255813</v>
          </cell>
          <cell r="V125">
            <v>124990.91723262519</v>
          </cell>
          <cell r="W125">
            <v>42015053.336663231</v>
          </cell>
          <cell r="Y125">
            <v>40724406.119939186</v>
          </cell>
          <cell r="Z125">
            <v>42788066.577856362</v>
          </cell>
          <cell r="AA125">
            <v>0</v>
          </cell>
          <cell r="AB125">
            <v>1669.7006509175067</v>
          </cell>
          <cell r="AC125">
            <v>0</v>
          </cell>
          <cell r="AD125">
            <v>1669.7006509175067</v>
          </cell>
          <cell r="AE125">
            <v>0</v>
          </cell>
          <cell r="AF125">
            <v>50091.01952752519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745839.839325186</v>
          </cell>
          <cell r="K126">
            <v>6950.1177286826951</v>
          </cell>
          <cell r="L126">
            <v>76451.295015509648</v>
          </cell>
          <cell r="M126">
            <v>623573.21026695112</v>
          </cell>
          <cell r="N126">
            <v>23369413.049592137</v>
          </cell>
          <cell r="O126">
            <v>42027552.428386502</v>
          </cell>
          <cell r="Q126">
            <v>0</v>
          </cell>
          <cell r="R126">
            <v>0</v>
          </cell>
          <cell r="S126">
            <v>137490.00895589255</v>
          </cell>
          <cell r="T126">
            <v>3.3469405025243759E-9</v>
          </cell>
          <cell r="U126">
            <v>12499.091723270714</v>
          </cell>
          <cell r="V126">
            <v>137490.0089558959</v>
          </cell>
          <cell r="W126">
            <v>42027552.428386502</v>
          </cell>
          <cell r="Y126">
            <v>40724406.119939186</v>
          </cell>
          <cell r="Z126">
            <v>42788066.577856362</v>
          </cell>
          <cell r="AA126">
            <v>0</v>
          </cell>
          <cell r="AB126">
            <v>1669.7006509175067</v>
          </cell>
          <cell r="AC126">
            <v>0</v>
          </cell>
          <cell r="AD126">
            <v>1669.7006509175067</v>
          </cell>
          <cell r="AE126">
            <v>0</v>
          </cell>
          <cell r="AF126">
            <v>51760.720178442694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22745839.839325186</v>
          </cell>
          <cell r="K127">
            <v>6950.1177286826951</v>
          </cell>
          <cell r="L127">
            <v>83401.412744192348</v>
          </cell>
          <cell r="M127">
            <v>630523.32799563382</v>
          </cell>
          <cell r="N127">
            <v>23376363.167320821</v>
          </cell>
          <cell r="O127">
            <v>42040051.520109765</v>
          </cell>
          <cell r="Q127">
            <v>0</v>
          </cell>
          <cell r="R127">
            <v>0</v>
          </cell>
          <cell r="S127">
            <v>149989.10067915553</v>
          </cell>
          <cell r="T127">
            <v>3.637978807091713E-9</v>
          </cell>
          <cell r="U127">
            <v>12499.091723263264</v>
          </cell>
          <cell r="V127">
            <v>149989.10067915916</v>
          </cell>
          <cell r="W127">
            <v>42040051.520109765</v>
          </cell>
          <cell r="Y127">
            <v>40724406.119939186</v>
          </cell>
          <cell r="Z127">
            <v>42788066.577856362</v>
          </cell>
          <cell r="AA127">
            <v>0</v>
          </cell>
          <cell r="AB127">
            <v>1669.7006509175067</v>
          </cell>
          <cell r="AC127">
            <v>0</v>
          </cell>
          <cell r="AD127">
            <v>1669.7006509175067</v>
          </cell>
          <cell r="AE127">
            <v>0</v>
          </cell>
          <cell r="AF127">
            <v>1669.7006509175067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745839.839325186</v>
          </cell>
          <cell r="K128">
            <v>6950.1177286826951</v>
          </cell>
          <cell r="L128">
            <v>90351.530472875049</v>
          </cell>
          <cell r="M128">
            <v>637473.44572431652</v>
          </cell>
          <cell r="N128">
            <v>23383313.285049502</v>
          </cell>
          <cell r="O128">
            <v>42052550.611833021</v>
          </cell>
          <cell r="Q128">
            <v>0</v>
          </cell>
          <cell r="R128">
            <v>0</v>
          </cell>
          <cell r="S128">
            <v>162488.1924024185</v>
          </cell>
          <cell r="T128">
            <v>-3.5215634852647781E-9</v>
          </cell>
          <cell r="U128">
            <v>12499.091723255813</v>
          </cell>
          <cell r="V128">
            <v>162488.19240241498</v>
          </cell>
          <cell r="W128">
            <v>42052550.611833021</v>
          </cell>
          <cell r="Y128">
            <v>40724406.119939186</v>
          </cell>
          <cell r="Z128">
            <v>42788066.577856362</v>
          </cell>
          <cell r="AA128">
            <v>0</v>
          </cell>
          <cell r="AB128">
            <v>1669.7006509175067</v>
          </cell>
          <cell r="AC128">
            <v>0</v>
          </cell>
          <cell r="AD128">
            <v>1669.7006509175067</v>
          </cell>
          <cell r="AE128">
            <v>0</v>
          </cell>
          <cell r="AF128">
            <v>3339.4013018350133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2745839.839325186</v>
          </cell>
          <cell r="K129">
            <v>6950.1177286826951</v>
          </cell>
          <cell r="L129">
            <v>97301.648201557749</v>
          </cell>
          <cell r="M129">
            <v>644423.56345299922</v>
          </cell>
          <cell r="N129">
            <v>23390263.402778186</v>
          </cell>
          <cell r="O129">
            <v>42065049.703556292</v>
          </cell>
          <cell r="Q129">
            <v>0</v>
          </cell>
          <cell r="R129">
            <v>0</v>
          </cell>
          <cell r="S129">
            <v>174987.28412568144</v>
          </cell>
          <cell r="T129">
            <v>4.2491592466831207E-9</v>
          </cell>
          <cell r="U129">
            <v>12499.091723270714</v>
          </cell>
          <cell r="V129">
            <v>174987.28412568569</v>
          </cell>
          <cell r="W129">
            <v>42065049.703556292</v>
          </cell>
          <cell r="Y129">
            <v>40724406.119939186</v>
          </cell>
          <cell r="Z129">
            <v>42788066.577856362</v>
          </cell>
          <cell r="AA129">
            <v>0</v>
          </cell>
          <cell r="AB129">
            <v>1669.7006509175067</v>
          </cell>
          <cell r="AC129">
            <v>0</v>
          </cell>
          <cell r="AD129">
            <v>1669.7006509175067</v>
          </cell>
          <cell r="AE129">
            <v>0</v>
          </cell>
          <cell r="AF129">
            <v>5009.1019527525204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745839.839325186</v>
          </cell>
          <cell r="K130">
            <v>6950.1177286826951</v>
          </cell>
          <cell r="L130">
            <v>104251.76593024045</v>
          </cell>
          <cell r="M130">
            <v>651373.68118168192</v>
          </cell>
          <cell r="N130">
            <v>23397213.520506866</v>
          </cell>
          <cell r="O130">
            <v>42077548.795279548</v>
          </cell>
          <cell r="Q130">
            <v>0</v>
          </cell>
          <cell r="R130">
            <v>0</v>
          </cell>
          <cell r="S130">
            <v>187486.37584894442</v>
          </cell>
          <cell r="T130">
            <v>-2.9103830456733704E-9</v>
          </cell>
          <cell r="U130">
            <v>12499.091723255813</v>
          </cell>
          <cell r="V130">
            <v>187486.3758489415</v>
          </cell>
          <cell r="W130">
            <v>42077548.795279548</v>
          </cell>
          <cell r="Y130">
            <v>40724406.119939186</v>
          </cell>
          <cell r="Z130">
            <v>42788066.577856362</v>
          </cell>
          <cell r="AA130">
            <v>0</v>
          </cell>
          <cell r="AB130">
            <v>1669.7006509175067</v>
          </cell>
          <cell r="AC130">
            <v>0</v>
          </cell>
          <cell r="AD130">
            <v>1669.7006509175067</v>
          </cell>
          <cell r="AE130">
            <v>0</v>
          </cell>
          <cell r="AF130">
            <v>6678.8026036700267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2745839.839325186</v>
          </cell>
          <cell r="K131">
            <v>6950.1177286826951</v>
          </cell>
          <cell r="L131">
            <v>111201.88365892315</v>
          </cell>
          <cell r="M131">
            <v>658323.79891036463</v>
          </cell>
          <cell r="N131">
            <v>23404163.63823555</v>
          </cell>
          <cell r="O131">
            <v>42090047.887002811</v>
          </cell>
          <cell r="Q131">
            <v>0</v>
          </cell>
          <cell r="R131">
            <v>0</v>
          </cell>
          <cell r="S131">
            <v>199985.46757220739</v>
          </cell>
          <cell r="T131">
            <v>-2.6193447411060333E-9</v>
          </cell>
          <cell r="U131">
            <v>12499.091723263264</v>
          </cell>
          <cell r="V131">
            <v>199985.46757220477</v>
          </cell>
          <cell r="W131">
            <v>42090047.887002811</v>
          </cell>
          <cell r="Y131">
            <v>40724406.119939186</v>
          </cell>
          <cell r="Z131">
            <v>42788066.577856362</v>
          </cell>
          <cell r="AA131">
            <v>0</v>
          </cell>
          <cell r="AB131">
            <v>1669.7006509175067</v>
          </cell>
          <cell r="AC131">
            <v>0</v>
          </cell>
          <cell r="AD131">
            <v>1669.7006509175067</v>
          </cell>
          <cell r="AE131">
            <v>0</v>
          </cell>
          <cell r="AF131">
            <v>8348.5032545875329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745839.839325186</v>
          </cell>
          <cell r="K132">
            <v>6950.1177286826951</v>
          </cell>
          <cell r="L132">
            <v>118152.00138760585</v>
          </cell>
          <cell r="M132">
            <v>665273.91663904733</v>
          </cell>
          <cell r="N132">
            <v>23411113.755964234</v>
          </cell>
          <cell r="O132">
            <v>42102546.978726082</v>
          </cell>
          <cell r="Q132">
            <v>0</v>
          </cell>
          <cell r="R132">
            <v>0</v>
          </cell>
          <cell r="S132">
            <v>212484.55929547036</v>
          </cell>
          <cell r="T132">
            <v>5.1222741603851318E-9</v>
          </cell>
          <cell r="U132">
            <v>12499.091723270714</v>
          </cell>
          <cell r="V132">
            <v>212484.55929547548</v>
          </cell>
          <cell r="W132">
            <v>42102546.978726082</v>
          </cell>
          <cell r="Y132">
            <v>40724406.119939186</v>
          </cell>
          <cell r="Z132">
            <v>42788066.577856362</v>
          </cell>
          <cell r="AA132">
            <v>0</v>
          </cell>
          <cell r="AB132">
            <v>1669.7006509175067</v>
          </cell>
          <cell r="AC132">
            <v>0</v>
          </cell>
          <cell r="AD132">
            <v>1669.7006509175067</v>
          </cell>
          <cell r="AE132">
            <v>0</v>
          </cell>
          <cell r="AF132">
            <v>10018.203905505039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745839.839325186</v>
          </cell>
          <cell r="K133">
            <v>6950.1177286826951</v>
          </cell>
          <cell r="L133">
            <v>125102.11911628855</v>
          </cell>
          <cell r="M133">
            <v>672224.03436773003</v>
          </cell>
          <cell r="N133">
            <v>23418063.873692915</v>
          </cell>
          <cell r="O133">
            <v>42115046.070449337</v>
          </cell>
          <cell r="Q133">
            <v>0</v>
          </cell>
          <cell r="R133">
            <v>0</v>
          </cell>
          <cell r="S133">
            <v>224983.65101873333</v>
          </cell>
          <cell r="T133">
            <v>-2.0372681319713593E-9</v>
          </cell>
          <cell r="U133">
            <v>12499.091723255813</v>
          </cell>
          <cell r="V133">
            <v>224983.6510187313</v>
          </cell>
          <cell r="W133">
            <v>42115046.070449337</v>
          </cell>
          <cell r="Y133">
            <v>40724406.119939186</v>
          </cell>
          <cell r="Z133">
            <v>42788066.577856362</v>
          </cell>
          <cell r="AA133">
            <v>0</v>
          </cell>
          <cell r="AB133">
            <v>1669.7006509175067</v>
          </cell>
          <cell r="AC133">
            <v>0</v>
          </cell>
          <cell r="AD133">
            <v>1669.7006509175067</v>
          </cell>
          <cell r="AE133">
            <v>0</v>
          </cell>
          <cell r="AF133">
            <v>11687.904556422545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745839.839325186</v>
          </cell>
          <cell r="K134">
            <v>6950.1177286826951</v>
          </cell>
          <cell r="L134">
            <v>132052.23684497125</v>
          </cell>
          <cell r="M134">
            <v>679174.15209641273</v>
          </cell>
          <cell r="N134">
            <v>23425013.991421599</v>
          </cell>
          <cell r="O134">
            <v>42127545.162172601</v>
          </cell>
          <cell r="Q134">
            <v>0</v>
          </cell>
          <cell r="R134">
            <v>0</v>
          </cell>
          <cell r="S134">
            <v>237482.74274199631</v>
          </cell>
          <cell r="T134">
            <v>-1.7462298274040222E-9</v>
          </cell>
          <cell r="U134">
            <v>12499.091723263264</v>
          </cell>
          <cell r="V134">
            <v>237482.74274199456</v>
          </cell>
          <cell r="W134">
            <v>42127545.162172601</v>
          </cell>
          <cell r="Y134">
            <v>40724406.119939186</v>
          </cell>
          <cell r="Z134">
            <v>42788066.577856362</v>
          </cell>
          <cell r="AA134">
            <v>0</v>
          </cell>
          <cell r="AB134">
            <v>1669.7006509175067</v>
          </cell>
          <cell r="AC134">
            <v>0</v>
          </cell>
          <cell r="AD134">
            <v>1669.7006509175067</v>
          </cell>
          <cell r="AE134">
            <v>0</v>
          </cell>
          <cell r="AF134">
            <v>13357.605207340051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745839.839325186</v>
          </cell>
          <cell r="K135">
            <v>6950.1177286826951</v>
          </cell>
          <cell r="L135">
            <v>139002.35457365395</v>
          </cell>
          <cell r="M135">
            <v>686124.26982509543</v>
          </cell>
          <cell r="N135">
            <v>23431964.109150283</v>
          </cell>
          <cell r="O135">
            <v>42140044.253895871</v>
          </cell>
          <cell r="Q135">
            <v>0</v>
          </cell>
          <cell r="R135">
            <v>0</v>
          </cell>
          <cell r="S135">
            <v>249981.83446525928</v>
          </cell>
          <cell r="T135">
            <v>5.9953890740871429E-9</v>
          </cell>
          <cell r="U135">
            <v>12499.091723270714</v>
          </cell>
          <cell r="V135">
            <v>249981.83446526527</v>
          </cell>
          <cell r="W135">
            <v>42140044.253895871</v>
          </cell>
          <cell r="Y135">
            <v>40724406.119939186</v>
          </cell>
          <cell r="Z135">
            <v>42788066.577856362</v>
          </cell>
          <cell r="AA135">
            <v>0</v>
          </cell>
          <cell r="AB135">
            <v>1669.7006509175067</v>
          </cell>
          <cell r="AC135">
            <v>0</v>
          </cell>
          <cell r="AD135">
            <v>1669.7006509175067</v>
          </cell>
          <cell r="AE135">
            <v>0</v>
          </cell>
          <cell r="AF135">
            <v>15027.305858257558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745839.839325186</v>
          </cell>
          <cell r="K136">
            <v>6950.1177286826951</v>
          </cell>
          <cell r="L136">
            <v>145952.47230233665</v>
          </cell>
          <cell r="M136">
            <v>693074.38755377813</v>
          </cell>
          <cell r="N136">
            <v>23438914.226878963</v>
          </cell>
          <cell r="O136">
            <v>42152543.345619127</v>
          </cell>
          <cell r="Q136">
            <v>0</v>
          </cell>
          <cell r="R136">
            <v>0</v>
          </cell>
          <cell r="S136">
            <v>262480.92618852225</v>
          </cell>
          <cell r="T136">
            <v>-1.1641532182693481E-9</v>
          </cell>
          <cell r="U136">
            <v>12499.091723255813</v>
          </cell>
          <cell r="V136">
            <v>262480.92618852109</v>
          </cell>
          <cell r="W136">
            <v>42152543.345619127</v>
          </cell>
          <cell r="Y136">
            <v>40724406.119939186</v>
          </cell>
          <cell r="Z136">
            <v>42788066.577856362</v>
          </cell>
          <cell r="AA136">
            <v>0</v>
          </cell>
          <cell r="AB136">
            <v>1669.7006509175067</v>
          </cell>
          <cell r="AC136">
            <v>0</v>
          </cell>
          <cell r="AD136">
            <v>1669.7006509175067</v>
          </cell>
          <cell r="AE136">
            <v>0</v>
          </cell>
          <cell r="AF136">
            <v>16697.006509175066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745839.839325186</v>
          </cell>
          <cell r="K137">
            <v>6950.1177286826951</v>
          </cell>
          <cell r="L137">
            <v>152902.59003101935</v>
          </cell>
          <cell r="M137">
            <v>700024.50528246083</v>
          </cell>
          <cell r="N137">
            <v>23445864.344607648</v>
          </cell>
          <cell r="O137">
            <v>42165042.43734239</v>
          </cell>
          <cell r="Q137">
            <v>0</v>
          </cell>
          <cell r="R137">
            <v>0</v>
          </cell>
          <cell r="S137">
            <v>274980.01791178522</v>
          </cell>
          <cell r="T137">
            <v>-8.7311491370201111E-10</v>
          </cell>
          <cell r="U137">
            <v>12499.091723263264</v>
          </cell>
          <cell r="V137">
            <v>274980.01791178435</v>
          </cell>
          <cell r="W137">
            <v>42165042.43734239</v>
          </cell>
          <cell r="Y137">
            <v>40724406.119939186</v>
          </cell>
          <cell r="Z137">
            <v>42788066.577856362</v>
          </cell>
          <cell r="AA137">
            <v>0</v>
          </cell>
          <cell r="AB137">
            <v>1669.7006509175067</v>
          </cell>
          <cell r="AC137">
            <v>0</v>
          </cell>
          <cell r="AD137">
            <v>1669.7006509175067</v>
          </cell>
          <cell r="AE137">
            <v>0</v>
          </cell>
          <cell r="AF137">
            <v>18366.707160092574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745839.839325186</v>
          </cell>
          <cell r="K138">
            <v>6950.1177286826951</v>
          </cell>
          <cell r="L138">
            <v>159852.70775970205</v>
          </cell>
          <cell r="M138">
            <v>706974.62301114353</v>
          </cell>
          <cell r="N138">
            <v>23452814.462336328</v>
          </cell>
          <cell r="O138">
            <v>42177541.529065654</v>
          </cell>
          <cell r="Q138">
            <v>0</v>
          </cell>
          <cell r="R138">
            <v>0</v>
          </cell>
          <cell r="S138">
            <v>287479.1096350482</v>
          </cell>
          <cell r="T138">
            <v>-5.8207660913467407E-10</v>
          </cell>
          <cell r="U138">
            <v>12499.091723263264</v>
          </cell>
          <cell r="V138">
            <v>287479.10963504761</v>
          </cell>
          <cell r="W138">
            <v>42177541.529065654</v>
          </cell>
          <cell r="Y138">
            <v>40724406.119939186</v>
          </cell>
          <cell r="Z138">
            <v>42788066.577856362</v>
          </cell>
          <cell r="AA138">
            <v>0</v>
          </cell>
          <cell r="AB138">
            <v>1669.7006509175067</v>
          </cell>
          <cell r="AC138">
            <v>0</v>
          </cell>
          <cell r="AD138">
            <v>1669.7006509175067</v>
          </cell>
          <cell r="AE138">
            <v>0</v>
          </cell>
          <cell r="AF138">
            <v>20036.407811010082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745839.839325186</v>
          </cell>
          <cell r="K139">
            <v>6950.1177286826951</v>
          </cell>
          <cell r="L139">
            <v>166802.82548838475</v>
          </cell>
          <cell r="M139">
            <v>713924.74073982623</v>
          </cell>
          <cell r="N139">
            <v>23459764.580065012</v>
          </cell>
          <cell r="O139">
            <v>42190040.620788917</v>
          </cell>
          <cell r="Q139">
            <v>0</v>
          </cell>
          <cell r="R139">
            <v>0</v>
          </cell>
          <cell r="S139">
            <v>299978.20135831117</v>
          </cell>
          <cell r="T139">
            <v>0</v>
          </cell>
          <cell r="U139">
            <v>12499.091723263264</v>
          </cell>
          <cell r="V139">
            <v>299978.20135831088</v>
          </cell>
          <cell r="W139">
            <v>42190040.620788917</v>
          </cell>
          <cell r="Y139">
            <v>40724406.119939186</v>
          </cell>
          <cell r="Z139">
            <v>42788066.577856362</v>
          </cell>
          <cell r="AA139">
            <v>0</v>
          </cell>
          <cell r="AB139">
            <v>1669.7006509175067</v>
          </cell>
          <cell r="AC139">
            <v>0</v>
          </cell>
          <cell r="AD139">
            <v>1669.7006509175067</v>
          </cell>
          <cell r="AE139">
            <v>0</v>
          </cell>
          <cell r="AF139">
            <v>21706.10846192759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745839.839325186</v>
          </cell>
          <cell r="K140">
            <v>6950.1177286826951</v>
          </cell>
          <cell r="L140">
            <v>173752.94321706746</v>
          </cell>
          <cell r="M140">
            <v>720874.85846850893</v>
          </cell>
          <cell r="N140">
            <v>23466714.697793696</v>
          </cell>
          <cell r="O140">
            <v>42202539.71251218</v>
          </cell>
          <cell r="Q140">
            <v>0</v>
          </cell>
          <cell r="R140">
            <v>0</v>
          </cell>
          <cell r="S140">
            <v>312477.29308157408</v>
          </cell>
          <cell r="T140">
            <v>0</v>
          </cell>
          <cell r="U140">
            <v>12499.091723263264</v>
          </cell>
          <cell r="V140">
            <v>312477.29308157414</v>
          </cell>
          <cell r="W140">
            <v>42202539.71251218</v>
          </cell>
          <cell r="Y140">
            <v>40724406.119939186</v>
          </cell>
          <cell r="Z140">
            <v>42788066.577856362</v>
          </cell>
          <cell r="AA140">
            <v>0</v>
          </cell>
          <cell r="AB140">
            <v>1669.7006509175067</v>
          </cell>
          <cell r="AC140">
            <v>0</v>
          </cell>
          <cell r="AD140">
            <v>1669.7006509175067</v>
          </cell>
          <cell r="AE140">
            <v>0</v>
          </cell>
          <cell r="AF140">
            <v>23375.809112845098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745839.839325186</v>
          </cell>
          <cell r="K141">
            <v>6950.1177286826951</v>
          </cell>
          <cell r="L141">
            <v>180703.06094575016</v>
          </cell>
          <cell r="M141">
            <v>727824.97619719163</v>
          </cell>
          <cell r="N141">
            <v>23473664.815522376</v>
          </cell>
          <cell r="O141">
            <v>42215038.804235443</v>
          </cell>
          <cell r="Q141">
            <v>0</v>
          </cell>
          <cell r="R141">
            <v>0</v>
          </cell>
          <cell r="S141">
            <v>324976.38480483706</v>
          </cell>
          <cell r="T141">
            <v>0</v>
          </cell>
          <cell r="U141">
            <v>12499.091723263264</v>
          </cell>
          <cell r="V141">
            <v>324976.38480483741</v>
          </cell>
          <cell r="W141">
            <v>42215038.804235443</v>
          </cell>
          <cell r="Y141">
            <v>40724406.119939186</v>
          </cell>
          <cell r="Z141">
            <v>42788066.577856362</v>
          </cell>
          <cell r="AA141">
            <v>0</v>
          </cell>
          <cell r="AB141">
            <v>1669.7006509175067</v>
          </cell>
          <cell r="AC141">
            <v>0</v>
          </cell>
          <cell r="AD141">
            <v>1669.7006509175067</v>
          </cell>
          <cell r="AE141">
            <v>0</v>
          </cell>
          <cell r="AF141">
            <v>25045.509763762606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745839.839325186</v>
          </cell>
          <cell r="K142">
            <v>6950.1177286826951</v>
          </cell>
          <cell r="L142">
            <v>187653.17867443286</v>
          </cell>
          <cell r="M142">
            <v>734775.09392587433</v>
          </cell>
          <cell r="N142">
            <v>23480614.933251061</v>
          </cell>
          <cell r="O142">
            <v>42227537.895958707</v>
          </cell>
          <cell r="Q142">
            <v>0</v>
          </cell>
          <cell r="R142">
            <v>0</v>
          </cell>
          <cell r="S142">
            <v>337475.47652810003</v>
          </cell>
          <cell r="T142">
            <v>6.4028427004814148E-10</v>
          </cell>
          <cell r="U142">
            <v>12499.091723263264</v>
          </cell>
          <cell r="V142">
            <v>337475.47652810067</v>
          </cell>
          <cell r="W142">
            <v>42227537.895958707</v>
          </cell>
          <cell r="Y142">
            <v>40724406.119939186</v>
          </cell>
          <cell r="Z142">
            <v>42788066.577856362</v>
          </cell>
          <cell r="AA142">
            <v>0</v>
          </cell>
          <cell r="AB142">
            <v>1669.7006509175067</v>
          </cell>
          <cell r="AC142">
            <v>0</v>
          </cell>
          <cell r="AD142">
            <v>1669.7006509175067</v>
          </cell>
          <cell r="AE142">
            <v>0</v>
          </cell>
          <cell r="AF142">
            <v>26715.210414680114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745839.839325186</v>
          </cell>
          <cell r="K143">
            <v>6950.1177286826951</v>
          </cell>
          <cell r="L143">
            <v>194603.29640311556</v>
          </cell>
          <cell r="M143">
            <v>741725.21165455703</v>
          </cell>
          <cell r="N143">
            <v>23487565.050979745</v>
          </cell>
          <cell r="O143">
            <v>42240036.98768197</v>
          </cell>
          <cell r="Q143">
            <v>0</v>
          </cell>
          <cell r="R143">
            <v>0</v>
          </cell>
          <cell r="S143">
            <v>349974.568251363</v>
          </cell>
          <cell r="T143">
            <v>9.3132257461547852E-10</v>
          </cell>
          <cell r="U143">
            <v>12499.091723263264</v>
          </cell>
          <cell r="V143">
            <v>349974.56825136393</v>
          </cell>
          <cell r="W143">
            <v>42240036.98768197</v>
          </cell>
          <cell r="Y143">
            <v>40724406.119939186</v>
          </cell>
          <cell r="Z143">
            <v>42788066.577856362</v>
          </cell>
          <cell r="AA143">
            <v>0</v>
          </cell>
          <cell r="AB143">
            <v>1669.7006509175067</v>
          </cell>
          <cell r="AC143">
            <v>0</v>
          </cell>
          <cell r="AD143">
            <v>1669.7006509175067</v>
          </cell>
          <cell r="AE143">
            <v>0</v>
          </cell>
          <cell r="AF143">
            <v>28384.911065597622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745839.839325186</v>
          </cell>
          <cell r="K144">
            <v>6950.1177286826951</v>
          </cell>
          <cell r="L144">
            <v>201553.41413179826</v>
          </cell>
          <cell r="M144">
            <v>748675.32938323973</v>
          </cell>
          <cell r="N144">
            <v>23494515.168708425</v>
          </cell>
          <cell r="O144">
            <v>42252536.079405233</v>
          </cell>
          <cell r="Q144">
            <v>0</v>
          </cell>
          <cell r="R144">
            <v>0</v>
          </cell>
          <cell r="S144">
            <v>362473.65997462597</v>
          </cell>
          <cell r="T144">
            <v>1.2223608791828156E-9</v>
          </cell>
          <cell r="U144">
            <v>12499.091723263264</v>
          </cell>
          <cell r="V144">
            <v>362473.6599746272</v>
          </cell>
          <cell r="W144">
            <v>42252536.079405233</v>
          </cell>
          <cell r="Y144">
            <v>40724406.119939186</v>
          </cell>
          <cell r="Z144">
            <v>42788066.577856362</v>
          </cell>
          <cell r="AA144">
            <v>0</v>
          </cell>
          <cell r="AB144">
            <v>1669.7006509175067</v>
          </cell>
          <cell r="AC144">
            <v>0</v>
          </cell>
          <cell r="AD144">
            <v>1669.7006509175067</v>
          </cell>
          <cell r="AE144">
            <v>0</v>
          </cell>
          <cell r="AF144">
            <v>30054.61171651513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745839.839325186</v>
          </cell>
          <cell r="K145">
            <v>6950.1177286826951</v>
          </cell>
          <cell r="L145">
            <v>208503.53186048096</v>
          </cell>
          <cell r="M145">
            <v>755625.44711192243</v>
          </cell>
          <cell r="N145">
            <v>23501465.286437109</v>
          </cell>
          <cell r="O145">
            <v>42265035.171128497</v>
          </cell>
          <cell r="Q145">
            <v>0</v>
          </cell>
          <cell r="R145">
            <v>0</v>
          </cell>
          <cell r="S145">
            <v>374972.75169788895</v>
          </cell>
          <cell r="T145">
            <v>1.5133991837501526E-9</v>
          </cell>
          <cell r="U145">
            <v>12499.091723263264</v>
          </cell>
          <cell r="V145">
            <v>374972.75169789046</v>
          </cell>
          <cell r="W145">
            <v>42265035.171128497</v>
          </cell>
          <cell r="Y145">
            <v>40724406.119939186</v>
          </cell>
          <cell r="Z145">
            <v>42788066.577856362</v>
          </cell>
          <cell r="AA145">
            <v>0</v>
          </cell>
          <cell r="AB145">
            <v>1669.7006509175067</v>
          </cell>
          <cell r="AC145">
            <v>0</v>
          </cell>
          <cell r="AD145">
            <v>1669.7006509175067</v>
          </cell>
          <cell r="AE145">
            <v>0</v>
          </cell>
          <cell r="AF145">
            <v>31724.312367432638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745839.839325186</v>
          </cell>
          <cell r="K146">
            <v>6950.1177286826951</v>
          </cell>
          <cell r="L146">
            <v>215453.64958916366</v>
          </cell>
          <cell r="M146">
            <v>762575.56484060513</v>
          </cell>
          <cell r="N146">
            <v>23508415.404165789</v>
          </cell>
          <cell r="O146">
            <v>42277534.262851752</v>
          </cell>
          <cell r="Q146">
            <v>0</v>
          </cell>
          <cell r="R146">
            <v>0</v>
          </cell>
          <cell r="S146">
            <v>387471.84342115192</v>
          </cell>
          <cell r="T146">
            <v>-5.6461431086063385E-9</v>
          </cell>
          <cell r="U146">
            <v>12499.091723255813</v>
          </cell>
          <cell r="V146">
            <v>387471.84342114627</v>
          </cell>
          <cell r="W146">
            <v>42277534.262851752</v>
          </cell>
          <cell r="Y146">
            <v>40724406.119939186</v>
          </cell>
          <cell r="Z146">
            <v>42788066.577856362</v>
          </cell>
          <cell r="AA146">
            <v>0</v>
          </cell>
          <cell r="AB146">
            <v>1669.7006509175067</v>
          </cell>
          <cell r="AC146">
            <v>0</v>
          </cell>
          <cell r="AD146">
            <v>1669.7006509175067</v>
          </cell>
          <cell r="AE146">
            <v>0</v>
          </cell>
          <cell r="AF146">
            <v>33394.013018350146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745839.839325186</v>
          </cell>
          <cell r="K147">
            <v>6950.1177286826951</v>
          </cell>
          <cell r="L147">
            <v>6950.1177286826951</v>
          </cell>
          <cell r="M147">
            <v>769525.68256928783</v>
          </cell>
          <cell r="N147">
            <v>23515365.521894474</v>
          </cell>
          <cell r="O147">
            <v>42290033.354575023</v>
          </cell>
          <cell r="Q147">
            <v>0</v>
          </cell>
          <cell r="R147">
            <v>0</v>
          </cell>
          <cell r="S147">
            <v>12499.091723262958</v>
          </cell>
          <cell r="T147">
            <v>7.756170816719532E-9</v>
          </cell>
          <cell r="U147">
            <v>12499.091723270714</v>
          </cell>
          <cell r="V147">
            <v>12499.091723270714</v>
          </cell>
          <cell r="W147">
            <v>42290033.354575023</v>
          </cell>
          <cell r="Y147">
            <v>40724406.119939186</v>
          </cell>
          <cell r="Z147">
            <v>42788066.577856362</v>
          </cell>
          <cell r="AA147">
            <v>0</v>
          </cell>
          <cell r="AB147">
            <v>1669.7006509175067</v>
          </cell>
          <cell r="AC147">
            <v>0</v>
          </cell>
          <cell r="AD147">
            <v>1669.7006509175067</v>
          </cell>
          <cell r="AE147">
            <v>0</v>
          </cell>
          <cell r="AF147">
            <v>35063.71366926765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745839.839325186</v>
          </cell>
          <cell r="K148">
            <v>6950.1177286826951</v>
          </cell>
          <cell r="L148">
            <v>13900.23545736539</v>
          </cell>
          <cell r="M148">
            <v>776475.80029797053</v>
          </cell>
          <cell r="N148">
            <v>23522315.639623158</v>
          </cell>
          <cell r="O148">
            <v>42302532.446298286</v>
          </cell>
          <cell r="Q148">
            <v>0</v>
          </cell>
          <cell r="R148">
            <v>0</v>
          </cell>
          <cell r="S148">
            <v>24998.183446525916</v>
          </cell>
          <cell r="T148">
            <v>8.0617610365152359E-9</v>
          </cell>
          <cell r="U148">
            <v>12499.091723263264</v>
          </cell>
          <cell r="V148">
            <v>24998.183446533978</v>
          </cell>
          <cell r="W148">
            <v>42302532.446298286</v>
          </cell>
          <cell r="Y148">
            <v>40724406.119939186</v>
          </cell>
          <cell r="Z148">
            <v>42788066.577856362</v>
          </cell>
          <cell r="AA148">
            <v>0</v>
          </cell>
          <cell r="AB148">
            <v>1669.7006509175067</v>
          </cell>
          <cell r="AC148">
            <v>0</v>
          </cell>
          <cell r="AD148">
            <v>1669.7006509175067</v>
          </cell>
          <cell r="AE148">
            <v>0</v>
          </cell>
          <cell r="AF148">
            <v>36733.414320185155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745839.839325186</v>
          </cell>
          <cell r="K149">
            <v>6950.1177286826951</v>
          </cell>
          <cell r="L149">
            <v>20850.353186048087</v>
          </cell>
          <cell r="M149">
            <v>783425.91802665323</v>
          </cell>
          <cell r="N149">
            <v>23529265.757351838</v>
          </cell>
          <cell r="O149">
            <v>42315031.538021542</v>
          </cell>
          <cell r="Q149">
            <v>0</v>
          </cell>
          <cell r="R149">
            <v>0</v>
          </cell>
          <cell r="S149">
            <v>37497.275169788882</v>
          </cell>
          <cell r="T149">
            <v>9.0949470177292824E-10</v>
          </cell>
          <cell r="U149">
            <v>12499.091723255813</v>
          </cell>
          <cell r="V149">
            <v>37497.275169789791</v>
          </cell>
          <cell r="W149">
            <v>42315031.538021542</v>
          </cell>
          <cell r="Y149">
            <v>40724406.119939186</v>
          </cell>
          <cell r="Z149">
            <v>42788066.577856362</v>
          </cell>
          <cell r="AA149">
            <v>0</v>
          </cell>
          <cell r="AB149">
            <v>1669.7006509175067</v>
          </cell>
          <cell r="AC149">
            <v>0</v>
          </cell>
          <cell r="AD149">
            <v>1669.7006509175067</v>
          </cell>
          <cell r="AE149">
            <v>0</v>
          </cell>
          <cell r="AF149">
            <v>38403.114971102659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745839.839325186</v>
          </cell>
          <cell r="K150">
            <v>6950.1177286826951</v>
          </cell>
          <cell r="L150">
            <v>27800.47091473078</v>
          </cell>
          <cell r="M150">
            <v>790376.03575533594</v>
          </cell>
          <cell r="N150">
            <v>23536215.875080522</v>
          </cell>
          <cell r="O150">
            <v>42327530.629744813</v>
          </cell>
          <cell r="Q150">
            <v>0</v>
          </cell>
          <cell r="R150">
            <v>0</v>
          </cell>
          <cell r="S150">
            <v>49996.366893051832</v>
          </cell>
          <cell r="T150">
            <v>8.6729414761066437E-9</v>
          </cell>
          <cell r="U150">
            <v>12499.091723270714</v>
          </cell>
          <cell r="V150">
            <v>49996.366893060505</v>
          </cell>
          <cell r="W150">
            <v>42327530.629744813</v>
          </cell>
          <cell r="Y150">
            <v>40724406.119939186</v>
          </cell>
          <cell r="Z150">
            <v>42788066.577856362</v>
          </cell>
          <cell r="AA150">
            <v>0</v>
          </cell>
          <cell r="AB150">
            <v>1669.7006509175067</v>
          </cell>
          <cell r="AC150">
            <v>0</v>
          </cell>
          <cell r="AD150">
            <v>1669.7006509175067</v>
          </cell>
          <cell r="AE150">
            <v>0</v>
          </cell>
          <cell r="AF150">
            <v>40072.815622020164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745839.839325186</v>
          </cell>
          <cell r="K151">
            <v>6950.1177286826951</v>
          </cell>
          <cell r="L151">
            <v>34750.588643413474</v>
          </cell>
          <cell r="M151">
            <v>797326.15348401864</v>
          </cell>
          <cell r="N151">
            <v>23543165.992809206</v>
          </cell>
          <cell r="O151">
            <v>42340029.721468076</v>
          </cell>
          <cell r="Q151">
            <v>0</v>
          </cell>
          <cell r="R151">
            <v>0</v>
          </cell>
          <cell r="S151">
            <v>62495.458616314791</v>
          </cell>
          <cell r="T151">
            <v>8.9785316959023476E-9</v>
          </cell>
          <cell r="U151">
            <v>12499.091723263264</v>
          </cell>
          <cell r="V151">
            <v>62495.458616323769</v>
          </cell>
          <cell r="W151">
            <v>42340029.721468076</v>
          </cell>
          <cell r="Y151">
            <v>40724406.119939186</v>
          </cell>
          <cell r="Z151">
            <v>42788066.577856362</v>
          </cell>
          <cell r="AA151">
            <v>0</v>
          </cell>
          <cell r="AB151">
            <v>1669.7006509175067</v>
          </cell>
          <cell r="AC151">
            <v>0</v>
          </cell>
          <cell r="AD151">
            <v>1669.7006509175067</v>
          </cell>
          <cell r="AE151">
            <v>0</v>
          </cell>
          <cell r="AF151">
            <v>41742.516272937668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745839.839325186</v>
          </cell>
          <cell r="K152">
            <v>6950.1177286826951</v>
          </cell>
          <cell r="L152">
            <v>41700.706372096167</v>
          </cell>
          <cell r="M152">
            <v>804276.27121270134</v>
          </cell>
          <cell r="N152">
            <v>23550116.110537887</v>
          </cell>
          <cell r="O152">
            <v>42352528.813191332</v>
          </cell>
          <cell r="Q152">
            <v>0</v>
          </cell>
          <cell r="R152">
            <v>0</v>
          </cell>
          <cell r="S152">
            <v>74994.550339577749</v>
          </cell>
          <cell r="T152">
            <v>1.8335413187742233E-9</v>
          </cell>
          <cell r="U152">
            <v>12499.091723255813</v>
          </cell>
          <cell r="V152">
            <v>74994.550339579582</v>
          </cell>
          <cell r="W152">
            <v>42352528.813191332</v>
          </cell>
          <cell r="Y152">
            <v>40724406.119939186</v>
          </cell>
          <cell r="Z152">
            <v>42788066.577856362</v>
          </cell>
          <cell r="AA152">
            <v>0</v>
          </cell>
          <cell r="AB152">
            <v>1669.7006509175067</v>
          </cell>
          <cell r="AC152">
            <v>0</v>
          </cell>
          <cell r="AD152">
            <v>1669.7006509175067</v>
          </cell>
          <cell r="AE152">
            <v>0</v>
          </cell>
          <cell r="AF152">
            <v>43412.216923855172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745839.839325186</v>
          </cell>
          <cell r="K153">
            <v>6950.1177286826951</v>
          </cell>
          <cell r="L153">
            <v>48650.82410077886</v>
          </cell>
          <cell r="M153">
            <v>811226.38894138404</v>
          </cell>
          <cell r="N153">
            <v>23557066.228266571</v>
          </cell>
          <cell r="O153">
            <v>42365027.904914603</v>
          </cell>
          <cell r="Q153">
            <v>0</v>
          </cell>
          <cell r="R153">
            <v>0</v>
          </cell>
          <cell r="S153">
            <v>87493.642062840707</v>
          </cell>
          <cell r="T153">
            <v>9.5897121354937553E-9</v>
          </cell>
          <cell r="U153">
            <v>12499.091723270714</v>
          </cell>
          <cell r="V153">
            <v>87493.642062850296</v>
          </cell>
          <cell r="W153">
            <v>42365027.904914603</v>
          </cell>
          <cell r="Y153">
            <v>40724406.119939186</v>
          </cell>
          <cell r="Z153">
            <v>42788066.577856362</v>
          </cell>
          <cell r="AA153">
            <v>0</v>
          </cell>
          <cell r="AB153">
            <v>1669.7006509175067</v>
          </cell>
          <cell r="AC153">
            <v>0</v>
          </cell>
          <cell r="AD153">
            <v>1669.7006509175067</v>
          </cell>
          <cell r="AE153">
            <v>0</v>
          </cell>
          <cell r="AF153">
            <v>45081.917574772677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745839.839325186</v>
          </cell>
          <cell r="K154">
            <v>6950.1177286826951</v>
          </cell>
          <cell r="L154">
            <v>55600.941829461553</v>
          </cell>
          <cell r="M154">
            <v>818176.50667006674</v>
          </cell>
          <cell r="N154">
            <v>23564016.345995251</v>
          </cell>
          <cell r="O154">
            <v>42377526.996637858</v>
          </cell>
          <cell r="Q154">
            <v>0</v>
          </cell>
          <cell r="R154">
            <v>0</v>
          </cell>
          <cell r="S154">
            <v>99992.73378610365</v>
          </cell>
          <cell r="T154">
            <v>2.459273673593998E-9</v>
          </cell>
          <cell r="U154">
            <v>12499.091723255813</v>
          </cell>
          <cell r="V154">
            <v>99992.73378610611</v>
          </cell>
          <cell r="W154">
            <v>42377526.996637858</v>
          </cell>
          <cell r="Y154">
            <v>40724406.119939186</v>
          </cell>
          <cell r="Z154">
            <v>42788066.577856362</v>
          </cell>
          <cell r="AA154">
            <v>0</v>
          </cell>
          <cell r="AB154">
            <v>1669.7006509175067</v>
          </cell>
          <cell r="AC154">
            <v>0</v>
          </cell>
          <cell r="AD154">
            <v>1669.7006509175067</v>
          </cell>
          <cell r="AE154">
            <v>0</v>
          </cell>
          <cell r="AF154">
            <v>46751.618225690181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745839.839325186</v>
          </cell>
          <cell r="K155">
            <v>6950.1177286826951</v>
          </cell>
          <cell r="L155">
            <v>62551.059558144247</v>
          </cell>
          <cell r="M155">
            <v>825126.62439874944</v>
          </cell>
          <cell r="N155">
            <v>23570966.463723935</v>
          </cell>
          <cell r="O155">
            <v>42390026.088361122</v>
          </cell>
          <cell r="Q155">
            <v>0</v>
          </cell>
          <cell r="R155">
            <v>0</v>
          </cell>
          <cell r="S155">
            <v>112491.82550936661</v>
          </cell>
          <cell r="T155">
            <v>2.7648638933897018E-9</v>
          </cell>
          <cell r="U155">
            <v>12499.091723263264</v>
          </cell>
          <cell r="V155">
            <v>112491.82550936937</v>
          </cell>
          <cell r="W155">
            <v>42390026.088361122</v>
          </cell>
          <cell r="Y155">
            <v>40724406.119939186</v>
          </cell>
          <cell r="Z155">
            <v>42788066.577856362</v>
          </cell>
          <cell r="AA155">
            <v>0</v>
          </cell>
          <cell r="AB155">
            <v>1669.7006509175067</v>
          </cell>
          <cell r="AC155">
            <v>0</v>
          </cell>
          <cell r="AD155">
            <v>1669.7006509175067</v>
          </cell>
          <cell r="AE155">
            <v>0</v>
          </cell>
          <cell r="AF155">
            <v>48421.318876607686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745839.839325186</v>
          </cell>
          <cell r="K156">
            <v>6950.1177286826951</v>
          </cell>
          <cell r="L156">
            <v>69501.177286826947</v>
          </cell>
          <cell r="M156">
            <v>832076.74212743214</v>
          </cell>
          <cell r="N156">
            <v>23577916.581452619</v>
          </cell>
          <cell r="O156">
            <v>42402525.180084392</v>
          </cell>
          <cell r="Q156">
            <v>0</v>
          </cell>
          <cell r="R156">
            <v>0</v>
          </cell>
          <cell r="S156">
            <v>124990.91723262958</v>
          </cell>
          <cell r="T156">
            <v>1.0506482794880867E-8</v>
          </cell>
          <cell r="U156">
            <v>12499.091723270714</v>
          </cell>
          <cell r="V156">
            <v>124990.91723264009</v>
          </cell>
          <cell r="W156">
            <v>42402525.180084392</v>
          </cell>
          <cell r="Y156">
            <v>40724406.119939186</v>
          </cell>
          <cell r="Z156">
            <v>42788066.577856362</v>
          </cell>
          <cell r="AA156">
            <v>0</v>
          </cell>
          <cell r="AB156">
            <v>1669.7006509175067</v>
          </cell>
          <cell r="AC156">
            <v>0</v>
          </cell>
          <cell r="AD156">
            <v>1669.7006509175067</v>
          </cell>
          <cell r="AE156">
            <v>0</v>
          </cell>
          <cell r="AF156">
            <v>50091.01952752519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745839.839325186</v>
          </cell>
          <cell r="K157">
            <v>6950.1177286826951</v>
          </cell>
          <cell r="L157">
            <v>76451.295015509648</v>
          </cell>
          <cell r="M157">
            <v>839026.85985611484</v>
          </cell>
          <cell r="N157">
            <v>23584866.6991813</v>
          </cell>
          <cell r="O157">
            <v>42415024.271807648</v>
          </cell>
          <cell r="Q157">
            <v>0</v>
          </cell>
          <cell r="R157">
            <v>0</v>
          </cell>
          <cell r="S157">
            <v>137490.00895589255</v>
          </cell>
          <cell r="T157">
            <v>3.3469405025243759E-9</v>
          </cell>
          <cell r="U157">
            <v>12499.091723255813</v>
          </cell>
          <cell r="V157">
            <v>137490.0089558959</v>
          </cell>
          <cell r="W157">
            <v>42415024.271807648</v>
          </cell>
          <cell r="Y157">
            <v>40724406.119939186</v>
          </cell>
          <cell r="Z157">
            <v>42788066.577856362</v>
          </cell>
          <cell r="AA157">
            <v>0</v>
          </cell>
          <cell r="AB157">
            <v>1669.7006509175067</v>
          </cell>
          <cell r="AC157">
            <v>0</v>
          </cell>
          <cell r="AD157">
            <v>1669.7006509175067</v>
          </cell>
          <cell r="AE157">
            <v>0</v>
          </cell>
          <cell r="AF157">
            <v>1669.7006509175067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745839.839325186</v>
          </cell>
          <cell r="K158">
            <v>6950.1177286826951</v>
          </cell>
          <cell r="L158">
            <v>83401.412744192348</v>
          </cell>
          <cell r="M158">
            <v>845976.97758479754</v>
          </cell>
          <cell r="N158">
            <v>23591816.816909984</v>
          </cell>
          <cell r="O158">
            <v>42427523.363530912</v>
          </cell>
          <cell r="Q158">
            <v>0</v>
          </cell>
          <cell r="R158">
            <v>0</v>
          </cell>
          <cell r="S158">
            <v>149989.10067915553</v>
          </cell>
          <cell r="T158">
            <v>3.637978807091713E-9</v>
          </cell>
          <cell r="U158">
            <v>12499.091723263264</v>
          </cell>
          <cell r="V158">
            <v>149989.10067915916</v>
          </cell>
          <cell r="W158">
            <v>42427523.363530912</v>
          </cell>
          <cell r="Y158">
            <v>40724406.119939186</v>
          </cell>
          <cell r="Z158">
            <v>42788066.577856362</v>
          </cell>
          <cell r="AA158">
            <v>0</v>
          </cell>
          <cell r="AB158">
            <v>1669.7006509175067</v>
          </cell>
          <cell r="AC158">
            <v>0</v>
          </cell>
          <cell r="AD158">
            <v>1669.7006509175067</v>
          </cell>
          <cell r="AE158">
            <v>0</v>
          </cell>
          <cell r="AF158">
            <v>3339.4013018350133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745839.839325186</v>
          </cell>
          <cell r="K159">
            <v>6950.1177286826951</v>
          </cell>
          <cell r="L159">
            <v>90351.530472875049</v>
          </cell>
          <cell r="M159">
            <v>852927.09531348024</v>
          </cell>
          <cell r="N159">
            <v>23598766.934638668</v>
          </cell>
          <cell r="O159">
            <v>42440022.455254182</v>
          </cell>
          <cell r="Q159">
            <v>0</v>
          </cell>
          <cell r="R159">
            <v>0</v>
          </cell>
          <cell r="S159">
            <v>162488.1924024185</v>
          </cell>
          <cell r="T159">
            <v>1.1379597708582878E-8</v>
          </cell>
          <cell r="U159">
            <v>12499.091723270714</v>
          </cell>
          <cell r="V159">
            <v>162488.19240242988</v>
          </cell>
          <cell r="W159">
            <v>42440022.455254182</v>
          </cell>
          <cell r="Y159">
            <v>40724406.119939186</v>
          </cell>
          <cell r="Z159">
            <v>42788066.577856362</v>
          </cell>
          <cell r="AA159">
            <v>0</v>
          </cell>
          <cell r="AB159">
            <v>1669.7006509175067</v>
          </cell>
          <cell r="AC159">
            <v>0</v>
          </cell>
          <cell r="AD159">
            <v>1669.7006509175067</v>
          </cell>
          <cell r="AE159">
            <v>0</v>
          </cell>
          <cell r="AF159">
            <v>5009.1019527525204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745839.839325186</v>
          </cell>
          <cell r="K160">
            <v>6950.1177286826951</v>
          </cell>
          <cell r="L160">
            <v>97301.648201557749</v>
          </cell>
          <cell r="M160">
            <v>859877.21304216294</v>
          </cell>
          <cell r="N160">
            <v>23605717.052367348</v>
          </cell>
          <cell r="O160">
            <v>42452521.546977438</v>
          </cell>
          <cell r="Q160">
            <v>0</v>
          </cell>
          <cell r="R160">
            <v>0</v>
          </cell>
          <cell r="S160">
            <v>174987.28412568144</v>
          </cell>
          <cell r="T160">
            <v>4.2491592466831207E-9</v>
          </cell>
          <cell r="U160">
            <v>12499.091723255813</v>
          </cell>
          <cell r="V160">
            <v>174987.28412568569</v>
          </cell>
          <cell r="W160">
            <v>42452521.546977438</v>
          </cell>
          <cell r="Y160">
            <v>40724406.119939186</v>
          </cell>
          <cell r="Z160">
            <v>42788066.577856362</v>
          </cell>
          <cell r="AA160">
            <v>0</v>
          </cell>
          <cell r="AB160">
            <v>1669.7006509175067</v>
          </cell>
          <cell r="AC160">
            <v>0</v>
          </cell>
          <cell r="AD160">
            <v>1669.7006509175067</v>
          </cell>
          <cell r="AE160">
            <v>0</v>
          </cell>
          <cell r="AF160">
            <v>6678.8026036700267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745839.839325186</v>
          </cell>
          <cell r="K161">
            <v>6950.1177286826951</v>
          </cell>
          <cell r="L161">
            <v>104251.76593024045</v>
          </cell>
          <cell r="M161">
            <v>866827.33077084564</v>
          </cell>
          <cell r="N161">
            <v>23612667.170096032</v>
          </cell>
          <cell r="O161">
            <v>42465020.638700701</v>
          </cell>
          <cell r="Q161">
            <v>0</v>
          </cell>
          <cell r="R161">
            <v>0</v>
          </cell>
          <cell r="S161">
            <v>187486.37584894442</v>
          </cell>
          <cell r="T161">
            <v>4.5401975512504578E-9</v>
          </cell>
          <cell r="U161">
            <v>12499.091723263264</v>
          </cell>
          <cell r="V161">
            <v>187486.37584894896</v>
          </cell>
          <cell r="W161">
            <v>42465020.638700701</v>
          </cell>
          <cell r="Y161">
            <v>40724406.119939186</v>
          </cell>
          <cell r="Z161">
            <v>42788066.577856362</v>
          </cell>
          <cell r="AA161">
            <v>0</v>
          </cell>
          <cell r="AB161">
            <v>1669.7006509175067</v>
          </cell>
          <cell r="AC161">
            <v>0</v>
          </cell>
          <cell r="AD161">
            <v>1669.7006509175067</v>
          </cell>
          <cell r="AE161">
            <v>0</v>
          </cell>
          <cell r="AF161">
            <v>8348.5032545875329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745839.839325186</v>
          </cell>
          <cell r="K162">
            <v>6950.1177286826951</v>
          </cell>
          <cell r="L162">
            <v>111201.88365892315</v>
          </cell>
          <cell r="M162">
            <v>873777.44849952834</v>
          </cell>
          <cell r="N162">
            <v>23619617.287824713</v>
          </cell>
          <cell r="O162">
            <v>42477519.730423965</v>
          </cell>
          <cell r="Q162">
            <v>0</v>
          </cell>
          <cell r="R162">
            <v>0</v>
          </cell>
          <cell r="S162">
            <v>199985.46757220739</v>
          </cell>
          <cell r="T162">
            <v>4.8312358558177948E-9</v>
          </cell>
          <cell r="U162">
            <v>12499.091723263264</v>
          </cell>
          <cell r="V162">
            <v>199985.46757221222</v>
          </cell>
          <cell r="W162">
            <v>42477519.730423965</v>
          </cell>
          <cell r="Y162">
            <v>40724406.119939186</v>
          </cell>
          <cell r="Z162">
            <v>42788066.577856362</v>
          </cell>
          <cell r="AA162">
            <v>0</v>
          </cell>
          <cell r="AB162">
            <v>1669.7006509175067</v>
          </cell>
          <cell r="AC162">
            <v>0</v>
          </cell>
          <cell r="AD162">
            <v>1669.7006509175067</v>
          </cell>
          <cell r="AE162">
            <v>0</v>
          </cell>
          <cell r="AF162">
            <v>10018.203905505039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745839.839325186</v>
          </cell>
          <cell r="K163">
            <v>6950.1177286826951</v>
          </cell>
          <cell r="L163">
            <v>118152.00138760585</v>
          </cell>
          <cell r="M163">
            <v>880727.56622821104</v>
          </cell>
          <cell r="N163">
            <v>23626567.405553397</v>
          </cell>
          <cell r="O163">
            <v>42490018.822147228</v>
          </cell>
          <cell r="Q163">
            <v>0</v>
          </cell>
          <cell r="R163">
            <v>0</v>
          </cell>
          <cell r="S163">
            <v>212484.55929547036</v>
          </cell>
          <cell r="T163">
            <v>5.1222741603851318E-9</v>
          </cell>
          <cell r="U163">
            <v>12499.091723263264</v>
          </cell>
          <cell r="V163">
            <v>212484.55929547548</v>
          </cell>
          <cell r="W163">
            <v>42490018.822147228</v>
          </cell>
          <cell r="Y163">
            <v>40724406.119939186</v>
          </cell>
          <cell r="Z163">
            <v>42788066.577856362</v>
          </cell>
          <cell r="AA163">
            <v>0</v>
          </cell>
          <cell r="AB163">
            <v>1669.7006509175067</v>
          </cell>
          <cell r="AC163">
            <v>0</v>
          </cell>
          <cell r="AD163">
            <v>1669.7006509175067</v>
          </cell>
          <cell r="AE163">
            <v>0</v>
          </cell>
          <cell r="AF163">
            <v>11687.904556422545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745839.839325186</v>
          </cell>
          <cell r="K164">
            <v>6950.1177286826951</v>
          </cell>
          <cell r="L164">
            <v>125102.11911628855</v>
          </cell>
          <cell r="M164">
            <v>887677.68395689374</v>
          </cell>
          <cell r="N164">
            <v>23633517.523282081</v>
          </cell>
          <cell r="O164">
            <v>42502517.913870491</v>
          </cell>
          <cell r="Q164">
            <v>0</v>
          </cell>
          <cell r="R164">
            <v>0</v>
          </cell>
          <cell r="S164">
            <v>224983.65101873333</v>
          </cell>
          <cell r="T164">
            <v>5.4133124649524689E-9</v>
          </cell>
          <cell r="U164">
            <v>12499.091723263264</v>
          </cell>
          <cell r="V164">
            <v>224983.65101873875</v>
          </cell>
          <cell r="W164">
            <v>42502517.913870491</v>
          </cell>
          <cell r="Y164">
            <v>40724406.119939186</v>
          </cell>
          <cell r="Z164">
            <v>42788066.577856362</v>
          </cell>
          <cell r="AA164">
            <v>0</v>
          </cell>
          <cell r="AB164">
            <v>1669.7006509175067</v>
          </cell>
          <cell r="AC164">
            <v>0</v>
          </cell>
          <cell r="AD164">
            <v>1669.7006509175067</v>
          </cell>
          <cell r="AE164">
            <v>0</v>
          </cell>
          <cell r="AF164">
            <v>13357.605207340051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745839.839325186</v>
          </cell>
          <cell r="K165">
            <v>6950.1177286826951</v>
          </cell>
          <cell r="L165">
            <v>132052.23684497125</v>
          </cell>
          <cell r="M165">
            <v>894627.80168557644</v>
          </cell>
          <cell r="N165">
            <v>23640467.641010761</v>
          </cell>
          <cell r="O165">
            <v>42515017.005593754</v>
          </cell>
          <cell r="Q165">
            <v>0</v>
          </cell>
          <cell r="R165">
            <v>0</v>
          </cell>
          <cell r="S165">
            <v>237482.74274199631</v>
          </cell>
          <cell r="T165">
            <v>5.7043507695198059E-9</v>
          </cell>
          <cell r="U165">
            <v>12499.091723263264</v>
          </cell>
          <cell r="V165">
            <v>237482.74274200201</v>
          </cell>
          <cell r="W165">
            <v>42515017.005593754</v>
          </cell>
          <cell r="Y165">
            <v>40724406.119939186</v>
          </cell>
          <cell r="Z165">
            <v>42788066.577856362</v>
          </cell>
          <cell r="AA165">
            <v>0</v>
          </cell>
          <cell r="AB165">
            <v>1669.7006509175067</v>
          </cell>
          <cell r="AC165">
            <v>0</v>
          </cell>
          <cell r="AD165">
            <v>1669.7006509175067</v>
          </cell>
          <cell r="AE165">
            <v>0</v>
          </cell>
          <cell r="AF165">
            <v>15027.305858257558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745839.839325186</v>
          </cell>
          <cell r="K166">
            <v>6950.1177286826951</v>
          </cell>
          <cell r="L166">
            <v>139002.35457365395</v>
          </cell>
          <cell r="M166">
            <v>901577.91941425914</v>
          </cell>
          <cell r="N166">
            <v>23647417.758739445</v>
          </cell>
          <cell r="O166">
            <v>42527516.097317018</v>
          </cell>
          <cell r="Q166">
            <v>0</v>
          </cell>
          <cell r="R166">
            <v>0</v>
          </cell>
          <cell r="S166">
            <v>249981.83446525928</v>
          </cell>
          <cell r="T166">
            <v>5.9953890740871429E-9</v>
          </cell>
          <cell r="U166">
            <v>12499.091723263264</v>
          </cell>
          <cell r="V166">
            <v>249981.83446526527</v>
          </cell>
          <cell r="W166">
            <v>42527516.097317018</v>
          </cell>
          <cell r="Y166">
            <v>40724406.119939186</v>
          </cell>
          <cell r="Z166">
            <v>42788066.577856362</v>
          </cell>
          <cell r="AA166">
            <v>0</v>
          </cell>
          <cell r="AB166">
            <v>1669.7006509175067</v>
          </cell>
          <cell r="AC166">
            <v>0</v>
          </cell>
          <cell r="AD166">
            <v>1669.7006509175067</v>
          </cell>
          <cell r="AE166">
            <v>0</v>
          </cell>
          <cell r="AF166">
            <v>16697.006509175066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745839.839325186</v>
          </cell>
          <cell r="K167">
            <v>6950.1177286826951</v>
          </cell>
          <cell r="L167">
            <v>145952.47230233665</v>
          </cell>
          <cell r="M167">
            <v>908528.03714294184</v>
          </cell>
          <cell r="N167">
            <v>23654367.876468129</v>
          </cell>
          <cell r="O167">
            <v>42540015.189040281</v>
          </cell>
          <cell r="Q167">
            <v>0</v>
          </cell>
          <cell r="R167">
            <v>0</v>
          </cell>
          <cell r="S167">
            <v>262480.92618852225</v>
          </cell>
          <cell r="T167">
            <v>6.28642737865448E-9</v>
          </cell>
          <cell r="U167">
            <v>12499.091723263264</v>
          </cell>
          <cell r="V167">
            <v>262480.92618852854</v>
          </cell>
          <cell r="W167">
            <v>42540015.189040281</v>
          </cell>
          <cell r="Y167">
            <v>40724406.119939186</v>
          </cell>
          <cell r="Z167">
            <v>42788066.577856362</v>
          </cell>
          <cell r="AA167">
            <v>0</v>
          </cell>
          <cell r="AB167">
            <v>1669.7006509175067</v>
          </cell>
          <cell r="AC167">
            <v>0</v>
          </cell>
          <cell r="AD167">
            <v>1669.7006509175067</v>
          </cell>
          <cell r="AE167">
            <v>0</v>
          </cell>
          <cell r="AF167">
            <v>18366.707160092574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745839.839325186</v>
          </cell>
          <cell r="K168">
            <v>6950.1177286826951</v>
          </cell>
          <cell r="L168">
            <v>152902.59003101935</v>
          </cell>
          <cell r="M168">
            <v>915478.15487162455</v>
          </cell>
          <cell r="N168">
            <v>23661317.99419681</v>
          </cell>
          <cell r="O168">
            <v>42552514.280763544</v>
          </cell>
          <cell r="Q168">
            <v>0</v>
          </cell>
          <cell r="R168">
            <v>0</v>
          </cell>
          <cell r="S168">
            <v>274980.01791178522</v>
          </cell>
          <cell r="T168">
            <v>6.577465683221817E-9</v>
          </cell>
          <cell r="U168">
            <v>12499.091723263264</v>
          </cell>
          <cell r="V168">
            <v>274980.0179117918</v>
          </cell>
          <cell r="W168">
            <v>42552514.280763544</v>
          </cell>
          <cell r="Y168">
            <v>40724406.119939186</v>
          </cell>
          <cell r="Z168">
            <v>42788066.577856362</v>
          </cell>
          <cell r="AA168">
            <v>0</v>
          </cell>
          <cell r="AB168">
            <v>1669.7006509175067</v>
          </cell>
          <cell r="AC168">
            <v>0</v>
          </cell>
          <cell r="AD168">
            <v>1669.7006509175067</v>
          </cell>
          <cell r="AE168">
            <v>0</v>
          </cell>
          <cell r="AF168">
            <v>20036.407811010082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745839.839325186</v>
          </cell>
          <cell r="K169">
            <v>6950.1177286826951</v>
          </cell>
          <cell r="L169">
            <v>159852.70775970205</v>
          </cell>
          <cell r="M169">
            <v>922428.27260030725</v>
          </cell>
          <cell r="N169">
            <v>23668268.111925494</v>
          </cell>
          <cell r="O169">
            <v>42565013.372486807</v>
          </cell>
          <cell r="Q169">
            <v>0</v>
          </cell>
          <cell r="R169">
            <v>0</v>
          </cell>
          <cell r="S169">
            <v>287479.1096350482</v>
          </cell>
          <cell r="T169">
            <v>6.8685039877891541E-9</v>
          </cell>
          <cell r="U169">
            <v>12499.091723263264</v>
          </cell>
          <cell r="V169">
            <v>287479.10963505507</v>
          </cell>
          <cell r="W169">
            <v>42565013.372486807</v>
          </cell>
          <cell r="Y169">
            <v>40724406.119939186</v>
          </cell>
          <cell r="Z169">
            <v>42788066.577856362</v>
          </cell>
          <cell r="AA169">
            <v>0</v>
          </cell>
          <cell r="AB169">
            <v>1669.7006509175067</v>
          </cell>
          <cell r="AC169">
            <v>0</v>
          </cell>
          <cell r="AD169">
            <v>1669.7006509175067</v>
          </cell>
          <cell r="AE169">
            <v>0</v>
          </cell>
          <cell r="AF169">
            <v>21706.10846192759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745839.839325186</v>
          </cell>
          <cell r="K170">
            <v>6950.1177286826951</v>
          </cell>
          <cell r="L170">
            <v>166802.82548838475</v>
          </cell>
          <cell r="M170">
            <v>929378.39032898995</v>
          </cell>
          <cell r="N170">
            <v>23675218.229654174</v>
          </cell>
          <cell r="O170">
            <v>42577512.464210071</v>
          </cell>
          <cell r="Q170">
            <v>0</v>
          </cell>
          <cell r="R170">
            <v>0</v>
          </cell>
          <cell r="S170">
            <v>299978.20135831117</v>
          </cell>
          <cell r="T170">
            <v>7.1595422923564911E-9</v>
          </cell>
          <cell r="U170">
            <v>12499.091723263264</v>
          </cell>
          <cell r="V170">
            <v>299978.20135831833</v>
          </cell>
          <cell r="W170">
            <v>42577512.464210071</v>
          </cell>
          <cell r="Y170">
            <v>40724406.119939186</v>
          </cell>
          <cell r="Z170">
            <v>42788066.577856362</v>
          </cell>
          <cell r="AA170">
            <v>0</v>
          </cell>
          <cell r="AB170">
            <v>1669.7006509175067</v>
          </cell>
          <cell r="AC170">
            <v>0</v>
          </cell>
          <cell r="AD170">
            <v>1669.7006509175067</v>
          </cell>
          <cell r="AE170">
            <v>0</v>
          </cell>
          <cell r="AF170">
            <v>23375.809112845098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745839.839325186</v>
          </cell>
          <cell r="K171">
            <v>6950.1177286826951</v>
          </cell>
          <cell r="L171">
            <v>173752.94321706746</v>
          </cell>
          <cell r="M171">
            <v>936328.50805767265</v>
          </cell>
          <cell r="N171">
            <v>23682168.347382858</v>
          </cell>
          <cell r="O171">
            <v>42590011.555933334</v>
          </cell>
          <cell r="Q171">
            <v>0</v>
          </cell>
          <cell r="R171">
            <v>0</v>
          </cell>
          <cell r="S171">
            <v>312477.29308157408</v>
          </cell>
          <cell r="T171">
            <v>7.5087882578372955E-9</v>
          </cell>
          <cell r="U171">
            <v>12499.091723263264</v>
          </cell>
          <cell r="V171">
            <v>312477.29308158159</v>
          </cell>
          <cell r="W171">
            <v>42590011.555933334</v>
          </cell>
          <cell r="Y171">
            <v>40724406.119939186</v>
          </cell>
          <cell r="Z171">
            <v>42788066.577856362</v>
          </cell>
          <cell r="AA171">
            <v>0</v>
          </cell>
          <cell r="AB171">
            <v>1669.7006509175067</v>
          </cell>
          <cell r="AC171">
            <v>0</v>
          </cell>
          <cell r="AD171">
            <v>1669.7006509175067</v>
          </cell>
          <cell r="AE171">
            <v>0</v>
          </cell>
          <cell r="AF171">
            <v>25045.509763762606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745839.839325186</v>
          </cell>
          <cell r="K172">
            <v>6950.1177286826951</v>
          </cell>
          <cell r="L172">
            <v>180703.06094575016</v>
          </cell>
          <cell r="M172">
            <v>943278.62578635535</v>
          </cell>
          <cell r="N172">
            <v>23689118.465111542</v>
          </cell>
          <cell r="O172">
            <v>42602510.647656597</v>
          </cell>
          <cell r="Q172">
            <v>0</v>
          </cell>
          <cell r="R172">
            <v>0</v>
          </cell>
          <cell r="S172">
            <v>324976.38480483706</v>
          </cell>
          <cell r="T172">
            <v>7.7998265624046326E-9</v>
          </cell>
          <cell r="U172">
            <v>12499.091723263264</v>
          </cell>
          <cell r="V172">
            <v>324976.38480484486</v>
          </cell>
          <cell r="W172">
            <v>42602510.647656597</v>
          </cell>
          <cell r="Y172">
            <v>40724406.119939186</v>
          </cell>
          <cell r="Z172">
            <v>42788066.577856362</v>
          </cell>
          <cell r="AA172">
            <v>0</v>
          </cell>
          <cell r="AB172">
            <v>1669.7006509175067</v>
          </cell>
          <cell r="AC172">
            <v>0</v>
          </cell>
          <cell r="AD172">
            <v>1669.7006509175067</v>
          </cell>
          <cell r="AE172">
            <v>0</v>
          </cell>
          <cell r="AF172">
            <v>26715.210414680114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745839.839325186</v>
          </cell>
          <cell r="K173">
            <v>6950.1177286826951</v>
          </cell>
          <cell r="L173">
            <v>187653.17867443286</v>
          </cell>
          <cell r="M173">
            <v>950228.74351503805</v>
          </cell>
          <cell r="N173">
            <v>23696068.582840223</v>
          </cell>
          <cell r="O173">
            <v>42615009.73937986</v>
          </cell>
          <cell r="Q173">
            <v>0</v>
          </cell>
          <cell r="R173">
            <v>0</v>
          </cell>
          <cell r="S173">
            <v>337475.47652810003</v>
          </cell>
          <cell r="T173">
            <v>8.0908648669719696E-9</v>
          </cell>
          <cell r="U173">
            <v>12499.091723263264</v>
          </cell>
          <cell r="V173">
            <v>337475.47652810812</v>
          </cell>
          <cell r="W173">
            <v>42615009.73937986</v>
          </cell>
          <cell r="Y173">
            <v>40724406.119939186</v>
          </cell>
          <cell r="Z173">
            <v>42788066.577856362</v>
          </cell>
          <cell r="AA173">
            <v>0</v>
          </cell>
          <cell r="AB173">
            <v>1669.7006509175067</v>
          </cell>
          <cell r="AC173">
            <v>0</v>
          </cell>
          <cell r="AD173">
            <v>1669.7006509175067</v>
          </cell>
          <cell r="AE173">
            <v>0</v>
          </cell>
          <cell r="AF173">
            <v>28384.911065597622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745839.839325186</v>
          </cell>
          <cell r="K174">
            <v>6950.1177286826951</v>
          </cell>
          <cell r="L174">
            <v>194603.29640311556</v>
          </cell>
          <cell r="M174">
            <v>957178.86124372075</v>
          </cell>
          <cell r="N174">
            <v>23703018.700568907</v>
          </cell>
          <cell r="O174">
            <v>42627508.831103124</v>
          </cell>
          <cell r="Q174">
            <v>0</v>
          </cell>
          <cell r="R174">
            <v>0</v>
          </cell>
          <cell r="S174">
            <v>349974.568251363</v>
          </cell>
          <cell r="T174">
            <v>8.3819031715393066E-9</v>
          </cell>
          <cell r="U174">
            <v>12499.091723263264</v>
          </cell>
          <cell r="V174">
            <v>349974.56825137138</v>
          </cell>
          <cell r="W174">
            <v>42627508.831103124</v>
          </cell>
          <cell r="Y174">
            <v>40724406.119939186</v>
          </cell>
          <cell r="Z174">
            <v>42788066.577856362</v>
          </cell>
          <cell r="AA174">
            <v>0</v>
          </cell>
          <cell r="AB174">
            <v>1669.7006509175067</v>
          </cell>
          <cell r="AC174">
            <v>0</v>
          </cell>
          <cell r="AD174">
            <v>1669.7006509175067</v>
          </cell>
          <cell r="AE174">
            <v>0</v>
          </cell>
          <cell r="AF174">
            <v>30054.61171651513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745839.839325186</v>
          </cell>
          <cell r="K175">
            <v>6950.1177286826951</v>
          </cell>
          <cell r="L175">
            <v>201553.41413179826</v>
          </cell>
          <cell r="M175">
            <v>964128.97897240345</v>
          </cell>
          <cell r="N175">
            <v>23709968.818297591</v>
          </cell>
          <cell r="O175">
            <v>42640007.922826387</v>
          </cell>
          <cell r="Q175">
            <v>0</v>
          </cell>
          <cell r="R175">
            <v>0</v>
          </cell>
          <cell r="S175">
            <v>362473.65997462597</v>
          </cell>
          <cell r="T175">
            <v>8.6729414761066437E-9</v>
          </cell>
          <cell r="U175">
            <v>12499.091723263264</v>
          </cell>
          <cell r="V175">
            <v>362473.65997463465</v>
          </cell>
          <cell r="W175">
            <v>42640007.922826387</v>
          </cell>
          <cell r="Y175">
            <v>40724406.119939186</v>
          </cell>
          <cell r="Z175">
            <v>42788066.577856362</v>
          </cell>
          <cell r="AA175">
            <v>0</v>
          </cell>
          <cell r="AB175">
            <v>1669.7006509175067</v>
          </cell>
          <cell r="AC175">
            <v>0</v>
          </cell>
          <cell r="AD175">
            <v>1669.7006509175067</v>
          </cell>
          <cell r="AE175">
            <v>0</v>
          </cell>
          <cell r="AF175">
            <v>31724.312367432638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745839.839325186</v>
          </cell>
          <cell r="K176">
            <v>6950.1177286826951</v>
          </cell>
          <cell r="L176">
            <v>208503.53186048096</v>
          </cell>
          <cell r="M176">
            <v>971079.09670108615</v>
          </cell>
          <cell r="N176">
            <v>23716918.936026271</v>
          </cell>
          <cell r="O176">
            <v>42652507.014549643</v>
          </cell>
          <cell r="Q176">
            <v>0</v>
          </cell>
          <cell r="R176">
            <v>0</v>
          </cell>
          <cell r="S176">
            <v>374972.75169788895</v>
          </cell>
          <cell r="T176">
            <v>1.5133991837501526E-9</v>
          </cell>
          <cell r="U176">
            <v>12499.091723255813</v>
          </cell>
          <cell r="V176">
            <v>374972.75169789046</v>
          </cell>
          <cell r="W176">
            <v>42652507.014549643</v>
          </cell>
          <cell r="Y176">
            <v>40724406.119939186</v>
          </cell>
          <cell r="Z176">
            <v>42788066.577856362</v>
          </cell>
          <cell r="AA176">
            <v>0</v>
          </cell>
          <cell r="AB176">
            <v>1669.7006509175067</v>
          </cell>
          <cell r="AC176">
            <v>0</v>
          </cell>
          <cell r="AD176">
            <v>1669.7006509175067</v>
          </cell>
          <cell r="AE176">
            <v>0</v>
          </cell>
          <cell r="AF176">
            <v>33394.013018350146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745839.839325186</v>
          </cell>
          <cell r="K177">
            <v>6950.1177286826951</v>
          </cell>
          <cell r="L177">
            <v>6950.1177286826951</v>
          </cell>
          <cell r="M177">
            <v>978029.21442976885</v>
          </cell>
          <cell r="N177">
            <v>23723869.053754956</v>
          </cell>
          <cell r="O177">
            <v>42665006.106272914</v>
          </cell>
          <cell r="Q177">
            <v>0</v>
          </cell>
          <cell r="R177">
            <v>0</v>
          </cell>
          <cell r="S177">
            <v>12499.091723262958</v>
          </cell>
          <cell r="T177">
            <v>7.756170816719532E-9</v>
          </cell>
          <cell r="U177">
            <v>12499.091723270714</v>
          </cell>
          <cell r="V177">
            <v>12499.091723270714</v>
          </cell>
          <cell r="W177">
            <v>42665006.106272914</v>
          </cell>
          <cell r="Y177">
            <v>40724406.119939186</v>
          </cell>
          <cell r="Z177">
            <v>42788066.577856362</v>
          </cell>
          <cell r="AA177">
            <v>0</v>
          </cell>
          <cell r="AB177">
            <v>1669.7006509175067</v>
          </cell>
          <cell r="AC177">
            <v>0</v>
          </cell>
          <cell r="AD177">
            <v>1669.7006509175067</v>
          </cell>
          <cell r="AE177">
            <v>0</v>
          </cell>
          <cell r="AF177">
            <v>35063.71366926765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745839.839325186</v>
          </cell>
          <cell r="K178">
            <v>6950.1177286826951</v>
          </cell>
          <cell r="L178">
            <v>13900.23545736539</v>
          </cell>
          <cell r="M178">
            <v>984979.33215845155</v>
          </cell>
          <cell r="N178">
            <v>23730819.171483636</v>
          </cell>
          <cell r="O178">
            <v>42677505.197996169</v>
          </cell>
          <cell r="Q178">
            <v>0</v>
          </cell>
          <cell r="R178">
            <v>0</v>
          </cell>
          <cell r="S178">
            <v>24998.183446525916</v>
          </cell>
          <cell r="T178">
            <v>6.1118043959140778E-10</v>
          </cell>
          <cell r="U178">
            <v>12499.091723255813</v>
          </cell>
          <cell r="V178">
            <v>24998.183446526527</v>
          </cell>
          <cell r="W178">
            <v>42677505.197996169</v>
          </cell>
          <cell r="Y178">
            <v>40724406.119939186</v>
          </cell>
          <cell r="Z178">
            <v>42788066.577856362</v>
          </cell>
          <cell r="AA178">
            <v>0</v>
          </cell>
          <cell r="AB178">
            <v>1669.7006509175067</v>
          </cell>
          <cell r="AC178">
            <v>0</v>
          </cell>
          <cell r="AD178">
            <v>1669.7006509175067</v>
          </cell>
          <cell r="AE178">
            <v>0</v>
          </cell>
          <cell r="AF178">
            <v>36733.414320185155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745839.839325186</v>
          </cell>
          <cell r="K179">
            <v>6950.1177286826951</v>
          </cell>
          <cell r="L179">
            <v>20850.353186048087</v>
          </cell>
          <cell r="M179">
            <v>991929.44988713425</v>
          </cell>
          <cell r="N179">
            <v>23737769.28921232</v>
          </cell>
          <cell r="O179">
            <v>42690004.289719433</v>
          </cell>
          <cell r="Q179">
            <v>0</v>
          </cell>
          <cell r="R179">
            <v>0</v>
          </cell>
          <cell r="S179">
            <v>37497.275169788882</v>
          </cell>
          <cell r="T179">
            <v>9.0949470177292824E-10</v>
          </cell>
          <cell r="U179">
            <v>12499.091723263264</v>
          </cell>
          <cell r="V179">
            <v>37497.275169789791</v>
          </cell>
          <cell r="W179">
            <v>42690004.289719433</v>
          </cell>
          <cell r="Y179">
            <v>40724406.119939186</v>
          </cell>
          <cell r="Z179">
            <v>42788066.577856362</v>
          </cell>
          <cell r="AA179">
            <v>0</v>
          </cell>
          <cell r="AB179">
            <v>1669.7006509175067</v>
          </cell>
          <cell r="AC179">
            <v>0</v>
          </cell>
          <cell r="AD179">
            <v>1669.7006509175067</v>
          </cell>
          <cell r="AE179">
            <v>0</v>
          </cell>
          <cell r="AF179">
            <v>38403.114971102659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745839.839325186</v>
          </cell>
          <cell r="K180">
            <v>6950.1177286826951</v>
          </cell>
          <cell r="L180">
            <v>27800.47091473078</v>
          </cell>
          <cell r="M180">
            <v>998879.56761581695</v>
          </cell>
          <cell r="N180">
            <v>23744719.406941004</v>
          </cell>
          <cell r="O180">
            <v>42702503.381442703</v>
          </cell>
          <cell r="Q180">
            <v>0</v>
          </cell>
          <cell r="R180">
            <v>0</v>
          </cell>
          <cell r="S180">
            <v>49996.366893051832</v>
          </cell>
          <cell r="T180">
            <v>8.6729414761066437E-9</v>
          </cell>
          <cell r="U180">
            <v>12499.091723270714</v>
          </cell>
          <cell r="V180">
            <v>49996.366893060505</v>
          </cell>
          <cell r="W180">
            <v>42702503.381442703</v>
          </cell>
          <cell r="Y180">
            <v>40724406.119939186</v>
          </cell>
          <cell r="Z180">
            <v>42788066.577856362</v>
          </cell>
          <cell r="AA180">
            <v>0</v>
          </cell>
          <cell r="AB180">
            <v>1669.7006509175067</v>
          </cell>
          <cell r="AC180">
            <v>0</v>
          </cell>
          <cell r="AD180">
            <v>1669.7006509175067</v>
          </cell>
          <cell r="AE180">
            <v>0</v>
          </cell>
          <cell r="AF180">
            <v>40072.815622020164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745839.839325186</v>
          </cell>
          <cell r="K181">
            <v>6950.1177286826951</v>
          </cell>
          <cell r="L181">
            <v>34750.588643413474</v>
          </cell>
          <cell r="M181">
            <v>1005829.6853444997</v>
          </cell>
          <cell r="N181">
            <v>23751669.524669684</v>
          </cell>
          <cell r="O181">
            <v>42715002.473165959</v>
          </cell>
          <cell r="Q181">
            <v>0</v>
          </cell>
          <cell r="R181">
            <v>0</v>
          </cell>
          <cell r="S181">
            <v>62495.458616314791</v>
          </cell>
          <cell r="T181">
            <v>1.5279510989785194E-9</v>
          </cell>
          <cell r="U181">
            <v>12499.091723255813</v>
          </cell>
          <cell r="V181">
            <v>62495.458616316319</v>
          </cell>
          <cell r="W181">
            <v>42715002.473165959</v>
          </cell>
          <cell r="Y181">
            <v>40724406.119939186</v>
          </cell>
          <cell r="Z181">
            <v>42788066.577856362</v>
          </cell>
          <cell r="AA181">
            <v>0</v>
          </cell>
          <cell r="AB181">
            <v>1669.7006509175067</v>
          </cell>
          <cell r="AC181">
            <v>0</v>
          </cell>
          <cell r="AD181">
            <v>1669.7006509175067</v>
          </cell>
          <cell r="AE181">
            <v>0</v>
          </cell>
          <cell r="AF181">
            <v>41742.516272937668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745839.839325186</v>
          </cell>
          <cell r="K182">
            <v>6950.1177286826951</v>
          </cell>
          <cell r="L182">
            <v>41700.706372096167</v>
          </cell>
          <cell r="M182">
            <v>1012779.8030731824</v>
          </cell>
          <cell r="N182">
            <v>23758619.642398369</v>
          </cell>
          <cell r="O182">
            <v>42727501.564889222</v>
          </cell>
          <cell r="Q182">
            <v>0</v>
          </cell>
          <cell r="R182">
            <v>0</v>
          </cell>
          <cell r="S182">
            <v>74994.550339577749</v>
          </cell>
          <cell r="T182">
            <v>1.8335413187742233E-9</v>
          </cell>
          <cell r="U182">
            <v>12499.091723263264</v>
          </cell>
          <cell r="V182">
            <v>74994.550339579582</v>
          </cell>
          <cell r="W182">
            <v>42727501.564889222</v>
          </cell>
          <cell r="Y182">
            <v>40724406.119939186</v>
          </cell>
          <cell r="Z182">
            <v>42788066.577856362</v>
          </cell>
          <cell r="AA182">
            <v>0</v>
          </cell>
          <cell r="AB182">
            <v>1669.7006509175067</v>
          </cell>
          <cell r="AC182">
            <v>0</v>
          </cell>
          <cell r="AD182">
            <v>1669.7006509175067</v>
          </cell>
          <cell r="AE182">
            <v>0</v>
          </cell>
          <cell r="AF182">
            <v>43412.216923855172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745839.839325186</v>
          </cell>
          <cell r="K183">
            <v>6950.1177286826951</v>
          </cell>
          <cell r="L183">
            <v>48650.82410077886</v>
          </cell>
          <cell r="M183">
            <v>1019729.9208018651</v>
          </cell>
          <cell r="N183">
            <v>23765569.760127053</v>
          </cell>
          <cell r="O183">
            <v>42740000.656612493</v>
          </cell>
          <cell r="Q183">
            <v>0</v>
          </cell>
          <cell r="R183">
            <v>0</v>
          </cell>
          <cell r="S183">
            <v>87493.642062840707</v>
          </cell>
          <cell r="T183">
            <v>9.5897121354937553E-9</v>
          </cell>
          <cell r="U183">
            <v>12499.091723270714</v>
          </cell>
          <cell r="V183">
            <v>87493.642062850296</v>
          </cell>
          <cell r="W183">
            <v>42740000.656612493</v>
          </cell>
          <cell r="Y183">
            <v>40724406.119939186</v>
          </cell>
          <cell r="Z183">
            <v>42788066.577856362</v>
          </cell>
          <cell r="AA183">
            <v>0</v>
          </cell>
          <cell r="AB183">
            <v>1669.7006509175067</v>
          </cell>
          <cell r="AC183">
            <v>0</v>
          </cell>
          <cell r="AD183">
            <v>1669.7006509175067</v>
          </cell>
          <cell r="AE183">
            <v>0</v>
          </cell>
          <cell r="AF183">
            <v>45081.917574772677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745839.839325186</v>
          </cell>
          <cell r="K184">
            <v>6950.1177286826951</v>
          </cell>
          <cell r="L184">
            <v>55600.941829461553</v>
          </cell>
          <cell r="M184">
            <v>1026680.0385305478</v>
          </cell>
          <cell r="N184">
            <v>23772519.877855733</v>
          </cell>
          <cell r="O184">
            <v>42752499.748335749</v>
          </cell>
          <cell r="Q184">
            <v>0</v>
          </cell>
          <cell r="R184">
            <v>0</v>
          </cell>
          <cell r="S184">
            <v>99992.73378610365</v>
          </cell>
          <cell r="T184">
            <v>2.459273673593998E-9</v>
          </cell>
          <cell r="U184">
            <v>12499.091723255813</v>
          </cell>
          <cell r="V184">
            <v>99992.73378610611</v>
          </cell>
          <cell r="W184">
            <v>42752499.748335749</v>
          </cell>
          <cell r="Y184">
            <v>40724406.119939186</v>
          </cell>
          <cell r="Z184">
            <v>42788066.577856362</v>
          </cell>
          <cell r="AA184">
            <v>0</v>
          </cell>
          <cell r="AB184">
            <v>1669.7006509175067</v>
          </cell>
          <cell r="AC184">
            <v>0</v>
          </cell>
          <cell r="AD184">
            <v>1669.7006509175067</v>
          </cell>
          <cell r="AE184">
            <v>0</v>
          </cell>
          <cell r="AF184">
            <v>46751.618225690181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745839.839325186</v>
          </cell>
          <cell r="K185">
            <v>6950.1177286826951</v>
          </cell>
          <cell r="L185">
            <v>62551.059558144247</v>
          </cell>
          <cell r="M185">
            <v>1033630.1562592305</v>
          </cell>
          <cell r="N185">
            <v>23779469.995584417</v>
          </cell>
          <cell r="O185">
            <v>42764998.840059012</v>
          </cell>
          <cell r="Q185">
            <v>0</v>
          </cell>
          <cell r="R185">
            <v>0</v>
          </cell>
          <cell r="S185">
            <v>112491.82550936661</v>
          </cell>
          <cell r="T185">
            <v>2.7648638933897018E-9</v>
          </cell>
          <cell r="U185">
            <v>12499.091723263264</v>
          </cell>
          <cell r="V185">
            <v>112491.82550936937</v>
          </cell>
          <cell r="W185">
            <v>42764998.840059012</v>
          </cell>
          <cell r="Y185">
            <v>40724406.119939186</v>
          </cell>
          <cell r="Z185">
            <v>42788066.577856362</v>
          </cell>
          <cell r="AA185">
            <v>0</v>
          </cell>
          <cell r="AB185">
            <v>1669.7006509175067</v>
          </cell>
          <cell r="AC185">
            <v>0</v>
          </cell>
          <cell r="AD185">
            <v>1669.7006509175067</v>
          </cell>
          <cell r="AE185">
            <v>0</v>
          </cell>
          <cell r="AF185">
            <v>48421.318876607686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745839.839325186</v>
          </cell>
          <cell r="K186">
            <v>6950.1177286826951</v>
          </cell>
          <cell r="L186">
            <v>69501.177286826947</v>
          </cell>
          <cell r="M186">
            <v>1040580.2739879132</v>
          </cell>
          <cell r="N186">
            <v>23786420.113313098</v>
          </cell>
          <cell r="O186">
            <v>42777497.931782275</v>
          </cell>
          <cell r="Q186">
            <v>0</v>
          </cell>
          <cell r="R186">
            <v>0</v>
          </cell>
          <cell r="S186">
            <v>124990.91723262958</v>
          </cell>
          <cell r="T186">
            <v>3.0559021979570389E-9</v>
          </cell>
          <cell r="U186">
            <v>12499.091723263264</v>
          </cell>
          <cell r="V186">
            <v>124990.91723263264</v>
          </cell>
          <cell r="W186">
            <v>42777497.931782275</v>
          </cell>
          <cell r="Y186">
            <v>40724406.119939186</v>
          </cell>
          <cell r="Z186">
            <v>42788066.577856362</v>
          </cell>
          <cell r="AA186">
            <v>0</v>
          </cell>
          <cell r="AB186">
            <v>1669.7006509175067</v>
          </cell>
          <cell r="AC186">
            <v>0</v>
          </cell>
          <cell r="AD186">
            <v>1669.7006509175067</v>
          </cell>
          <cell r="AE186">
            <v>0</v>
          </cell>
          <cell r="AF186">
            <v>50091.01952752519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745839.839325186</v>
          </cell>
          <cell r="K187">
            <v>6950.1177286826951</v>
          </cell>
          <cell r="L187">
            <v>76451.295015509648</v>
          </cell>
          <cell r="M187">
            <v>1047530.3917165959</v>
          </cell>
          <cell r="N187">
            <v>23793370.231041782</v>
          </cell>
          <cell r="O187">
            <v>42789997.023505539</v>
          </cell>
          <cell r="Q187">
            <v>0</v>
          </cell>
          <cell r="R187">
            <v>0</v>
          </cell>
          <cell r="S187">
            <v>137490.00895589255</v>
          </cell>
          <cell r="T187">
            <v>3.3469405025243759E-9</v>
          </cell>
          <cell r="U187">
            <v>12499.091723263264</v>
          </cell>
          <cell r="V187">
            <v>137490.0089558959</v>
          </cell>
          <cell r="W187">
            <v>42789997.023505539</v>
          </cell>
          <cell r="Y187">
            <v>40724406.119939186</v>
          </cell>
          <cell r="Z187">
            <v>42788066.577856362</v>
          </cell>
          <cell r="AA187">
            <v>0</v>
          </cell>
          <cell r="AB187">
            <v>1669.7006509175067</v>
          </cell>
          <cell r="AC187">
            <v>0</v>
          </cell>
          <cell r="AD187">
            <v>1669.7006509175067</v>
          </cell>
          <cell r="AE187">
            <v>0</v>
          </cell>
          <cell r="AF187">
            <v>51760.720178442694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745839.839325186</v>
          </cell>
          <cell r="K188">
            <v>6950.1177286826951</v>
          </cell>
          <cell r="L188">
            <v>83401.412744192348</v>
          </cell>
          <cell r="M188">
            <v>1054480.5094452784</v>
          </cell>
          <cell r="N188">
            <v>23800320.348770466</v>
          </cell>
          <cell r="O188">
            <v>42802496.115228802</v>
          </cell>
          <cell r="Q188">
            <v>0</v>
          </cell>
          <cell r="R188">
            <v>0</v>
          </cell>
          <cell r="S188">
            <v>149989.10067915553</v>
          </cell>
          <cell r="T188">
            <v>3.637978807091713E-9</v>
          </cell>
          <cell r="U188">
            <v>12499.091723263264</v>
          </cell>
          <cell r="V188">
            <v>149989.10067915916</v>
          </cell>
          <cell r="W188">
            <v>42802496.115228802</v>
          </cell>
          <cell r="Y188">
            <v>40724406.119939186</v>
          </cell>
          <cell r="Z188">
            <v>42788066.577856362</v>
          </cell>
          <cell r="AA188">
            <v>0</v>
          </cell>
          <cell r="AB188">
            <v>1669.7006509175067</v>
          </cell>
          <cell r="AC188">
            <v>0</v>
          </cell>
          <cell r="AD188">
            <v>1669.7006509175067</v>
          </cell>
          <cell r="AE188">
            <v>0</v>
          </cell>
          <cell r="AF188">
            <v>1669.7006509175067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745839.839325186</v>
          </cell>
          <cell r="K189">
            <v>6950.1177286826951</v>
          </cell>
          <cell r="L189">
            <v>90351.530472875049</v>
          </cell>
          <cell r="M189">
            <v>1061430.6271739611</v>
          </cell>
          <cell r="N189">
            <v>23807270.466499146</v>
          </cell>
          <cell r="O189">
            <v>42814995.206952065</v>
          </cell>
          <cell r="Q189">
            <v>0</v>
          </cell>
          <cell r="R189">
            <v>0</v>
          </cell>
          <cell r="S189">
            <v>162488.1924024185</v>
          </cell>
          <cell r="T189">
            <v>3.92901711165905E-9</v>
          </cell>
          <cell r="U189">
            <v>12499.091723263264</v>
          </cell>
          <cell r="V189">
            <v>162488.19240242243</v>
          </cell>
          <cell r="W189">
            <v>42814995.206952065</v>
          </cell>
          <cell r="Y189">
            <v>40724406.119939186</v>
          </cell>
          <cell r="Z189">
            <v>42788066.577856362</v>
          </cell>
          <cell r="AA189">
            <v>0</v>
          </cell>
          <cell r="AB189">
            <v>1669.7006509175067</v>
          </cell>
          <cell r="AC189">
            <v>0</v>
          </cell>
          <cell r="AD189">
            <v>1669.7006509175067</v>
          </cell>
          <cell r="AE189">
            <v>0</v>
          </cell>
          <cell r="AF189">
            <v>3339.4013018350133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745839.839325186</v>
          </cell>
          <cell r="K190">
            <v>6950.1177286826951</v>
          </cell>
          <cell r="L190">
            <v>97301.648201557749</v>
          </cell>
          <cell r="M190">
            <v>1068380.7449026438</v>
          </cell>
          <cell r="N190">
            <v>23814220.58422783</v>
          </cell>
          <cell r="O190">
            <v>42827494.298675328</v>
          </cell>
          <cell r="Q190">
            <v>0</v>
          </cell>
          <cell r="R190">
            <v>0</v>
          </cell>
          <cell r="S190">
            <v>174987.28412568144</v>
          </cell>
          <cell r="T190">
            <v>4.2491592466831207E-9</v>
          </cell>
          <cell r="U190">
            <v>12499.091723263264</v>
          </cell>
          <cell r="V190">
            <v>174987.28412568569</v>
          </cell>
          <cell r="W190">
            <v>42827494.298675328</v>
          </cell>
          <cell r="Y190">
            <v>40724406.119939186</v>
          </cell>
          <cell r="Z190">
            <v>42788066.577856362</v>
          </cell>
          <cell r="AA190">
            <v>0</v>
          </cell>
          <cell r="AB190">
            <v>1669.7006509175067</v>
          </cell>
          <cell r="AC190">
            <v>0</v>
          </cell>
          <cell r="AD190">
            <v>1669.7006509175067</v>
          </cell>
          <cell r="AE190">
            <v>0</v>
          </cell>
          <cell r="AF190">
            <v>5009.1019527525204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745839.839325186</v>
          </cell>
          <cell r="K191">
            <v>6950.1177286826951</v>
          </cell>
          <cell r="L191">
            <v>104251.76593024045</v>
          </cell>
          <cell r="M191">
            <v>1075330.8626313265</v>
          </cell>
          <cell r="N191">
            <v>23821170.701956511</v>
          </cell>
          <cell r="O191">
            <v>42839993.390398592</v>
          </cell>
          <cell r="Q191">
            <v>0</v>
          </cell>
          <cell r="R191">
            <v>0</v>
          </cell>
          <cell r="S191">
            <v>187486.37584894442</v>
          </cell>
          <cell r="T191">
            <v>4.5401975512504578E-9</v>
          </cell>
          <cell r="U191">
            <v>12499.091723263264</v>
          </cell>
          <cell r="V191">
            <v>187486.37584894896</v>
          </cell>
          <cell r="W191">
            <v>42839993.390398592</v>
          </cell>
          <cell r="Y191">
            <v>40724406.119939186</v>
          </cell>
          <cell r="Z191">
            <v>42788066.577856362</v>
          </cell>
          <cell r="AA191">
            <v>0</v>
          </cell>
          <cell r="AB191">
            <v>1669.7006509175067</v>
          </cell>
          <cell r="AC191">
            <v>0</v>
          </cell>
          <cell r="AD191">
            <v>1669.7006509175067</v>
          </cell>
          <cell r="AE191">
            <v>0</v>
          </cell>
          <cell r="AF191">
            <v>6678.8026036700267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745839.839325186</v>
          </cell>
          <cell r="K192">
            <v>6950.1177286826951</v>
          </cell>
          <cell r="L192">
            <v>111201.88365892315</v>
          </cell>
          <cell r="M192">
            <v>1082280.9803600092</v>
          </cell>
          <cell r="N192">
            <v>23828120.819685195</v>
          </cell>
          <cell r="O192">
            <v>42852492.482121855</v>
          </cell>
          <cell r="Q192">
            <v>0</v>
          </cell>
          <cell r="R192">
            <v>0</v>
          </cell>
          <cell r="S192">
            <v>199985.46757220739</v>
          </cell>
          <cell r="T192">
            <v>4.8312358558177948E-9</v>
          </cell>
          <cell r="U192">
            <v>12499.091723263264</v>
          </cell>
          <cell r="V192">
            <v>199985.46757221222</v>
          </cell>
          <cell r="W192">
            <v>42852492.482121855</v>
          </cell>
          <cell r="Y192">
            <v>40724406.119939186</v>
          </cell>
          <cell r="Z192">
            <v>42788066.577856362</v>
          </cell>
          <cell r="AA192">
            <v>0</v>
          </cell>
          <cell r="AB192">
            <v>1669.7006509175067</v>
          </cell>
          <cell r="AC192">
            <v>0</v>
          </cell>
          <cell r="AD192">
            <v>1669.7006509175067</v>
          </cell>
          <cell r="AE192">
            <v>0</v>
          </cell>
          <cell r="AF192">
            <v>8348.5032545875329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745839.839325186</v>
          </cell>
          <cell r="K193">
            <v>6950.1177286826951</v>
          </cell>
          <cell r="L193">
            <v>118152.00138760585</v>
          </cell>
          <cell r="M193">
            <v>1089231.0980886919</v>
          </cell>
          <cell r="N193">
            <v>23835070.937413879</v>
          </cell>
          <cell r="O193">
            <v>42864991.573845118</v>
          </cell>
          <cell r="Q193">
            <v>0</v>
          </cell>
          <cell r="R193">
            <v>0</v>
          </cell>
          <cell r="S193">
            <v>212484.55929547036</v>
          </cell>
          <cell r="T193">
            <v>5.1222741603851318E-9</v>
          </cell>
          <cell r="U193">
            <v>12499.091723263264</v>
          </cell>
          <cell r="V193">
            <v>212484.55929547548</v>
          </cell>
          <cell r="W193">
            <v>42864991.573845118</v>
          </cell>
          <cell r="Y193">
            <v>40724406.119939186</v>
          </cell>
          <cell r="Z193">
            <v>42788066.577856362</v>
          </cell>
          <cell r="AA193">
            <v>0</v>
          </cell>
          <cell r="AB193">
            <v>1669.7006509175067</v>
          </cell>
          <cell r="AC193">
            <v>0</v>
          </cell>
          <cell r="AD193">
            <v>1669.7006509175067</v>
          </cell>
          <cell r="AE193">
            <v>0</v>
          </cell>
          <cell r="AF193">
            <v>10018.203905505039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745839.839325186</v>
          </cell>
          <cell r="K194">
            <v>6950.1177286826951</v>
          </cell>
          <cell r="L194">
            <v>125102.11911628855</v>
          </cell>
          <cell r="M194">
            <v>1096181.2158173746</v>
          </cell>
          <cell r="N194">
            <v>23842021.055142559</v>
          </cell>
          <cell r="O194">
            <v>42877490.665568382</v>
          </cell>
          <cell r="Q194">
            <v>0</v>
          </cell>
          <cell r="R194">
            <v>0</v>
          </cell>
          <cell r="S194">
            <v>224983.65101873333</v>
          </cell>
          <cell r="T194">
            <v>5.4133124649524689E-9</v>
          </cell>
          <cell r="U194">
            <v>12499.091723263264</v>
          </cell>
          <cell r="V194">
            <v>224983.65101873875</v>
          </cell>
          <cell r="W194">
            <v>42877490.665568382</v>
          </cell>
          <cell r="Y194">
            <v>40724406.119939186</v>
          </cell>
          <cell r="Z194">
            <v>42788066.577856362</v>
          </cell>
          <cell r="AA194">
            <v>0</v>
          </cell>
          <cell r="AB194">
            <v>1669.7006509175067</v>
          </cell>
          <cell r="AC194">
            <v>0</v>
          </cell>
          <cell r="AD194">
            <v>1669.7006509175067</v>
          </cell>
          <cell r="AE194">
            <v>0</v>
          </cell>
          <cell r="AF194">
            <v>11687.904556422545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745839.839325186</v>
          </cell>
          <cell r="K195">
            <v>6950.1177286826951</v>
          </cell>
          <cell r="L195">
            <v>132052.23684497125</v>
          </cell>
          <cell r="M195">
            <v>1103131.3335460573</v>
          </cell>
          <cell r="N195">
            <v>23848971.172871243</v>
          </cell>
          <cell r="O195">
            <v>42889989.757291645</v>
          </cell>
          <cell r="Q195">
            <v>0</v>
          </cell>
          <cell r="R195">
            <v>0</v>
          </cell>
          <cell r="S195">
            <v>237482.74274199631</v>
          </cell>
          <cell r="T195">
            <v>5.7043507695198059E-9</v>
          </cell>
          <cell r="U195">
            <v>12499.091723263264</v>
          </cell>
          <cell r="V195">
            <v>237482.74274200201</v>
          </cell>
          <cell r="W195">
            <v>42889989.757291645</v>
          </cell>
          <cell r="Y195">
            <v>40724406.119939186</v>
          </cell>
          <cell r="Z195">
            <v>42788066.577856362</v>
          </cell>
          <cell r="AA195">
            <v>0</v>
          </cell>
          <cell r="AB195">
            <v>1669.7006509175067</v>
          </cell>
          <cell r="AC195">
            <v>0</v>
          </cell>
          <cell r="AD195">
            <v>1669.7006509175067</v>
          </cell>
          <cell r="AE195">
            <v>0</v>
          </cell>
          <cell r="AF195">
            <v>13357.605207340051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745839.839325186</v>
          </cell>
          <cell r="K196">
            <v>6950.1177286826951</v>
          </cell>
          <cell r="L196">
            <v>139002.35457365395</v>
          </cell>
          <cell r="M196">
            <v>1110081.45127474</v>
          </cell>
          <cell r="N196">
            <v>23855921.290599927</v>
          </cell>
          <cell r="O196">
            <v>42902488.849014908</v>
          </cell>
          <cell r="Q196">
            <v>0</v>
          </cell>
          <cell r="R196">
            <v>0</v>
          </cell>
          <cell r="S196">
            <v>249981.83446525928</v>
          </cell>
          <cell r="T196">
            <v>5.9953890740871429E-9</v>
          </cell>
          <cell r="U196">
            <v>12499.091723263264</v>
          </cell>
          <cell r="V196">
            <v>249981.83446526527</v>
          </cell>
          <cell r="W196">
            <v>42902488.849014908</v>
          </cell>
          <cell r="Y196">
            <v>40724406.119939186</v>
          </cell>
          <cell r="Z196">
            <v>42788066.577856362</v>
          </cell>
          <cell r="AA196">
            <v>0</v>
          </cell>
          <cell r="AB196">
            <v>1669.7006509175067</v>
          </cell>
          <cell r="AC196">
            <v>0</v>
          </cell>
          <cell r="AD196">
            <v>1669.7006509175067</v>
          </cell>
          <cell r="AE196">
            <v>0</v>
          </cell>
          <cell r="AF196">
            <v>15027.305858257558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745839.839325186</v>
          </cell>
          <cell r="K197">
            <v>6950.1177286826951</v>
          </cell>
          <cell r="L197">
            <v>145952.47230233665</v>
          </cell>
          <cell r="M197">
            <v>1117031.5690034227</v>
          </cell>
          <cell r="N197">
            <v>23862871.408328608</v>
          </cell>
          <cell r="O197">
            <v>42914987.940738171</v>
          </cell>
          <cell r="Q197">
            <v>0</v>
          </cell>
          <cell r="R197">
            <v>0</v>
          </cell>
          <cell r="S197">
            <v>262480.92618852225</v>
          </cell>
          <cell r="T197">
            <v>6.28642737865448E-9</v>
          </cell>
          <cell r="U197">
            <v>12499.091723263264</v>
          </cell>
          <cell r="V197">
            <v>262480.92618852854</v>
          </cell>
          <cell r="W197">
            <v>42914987.940738171</v>
          </cell>
          <cell r="Y197">
            <v>40724406.119939186</v>
          </cell>
          <cell r="Z197">
            <v>42788066.577856362</v>
          </cell>
          <cell r="AA197">
            <v>0</v>
          </cell>
          <cell r="AB197">
            <v>1669.7006509175067</v>
          </cell>
          <cell r="AC197">
            <v>0</v>
          </cell>
          <cell r="AD197">
            <v>1669.7006509175067</v>
          </cell>
          <cell r="AE197">
            <v>0</v>
          </cell>
          <cell r="AF197">
            <v>16697.006509175066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745839.839325186</v>
          </cell>
          <cell r="K198">
            <v>6950.1177286826951</v>
          </cell>
          <cell r="L198">
            <v>152902.59003101935</v>
          </cell>
          <cell r="M198">
            <v>1123981.6867321054</v>
          </cell>
          <cell r="N198">
            <v>23869821.526057292</v>
          </cell>
          <cell r="O198">
            <v>42927487.032461435</v>
          </cell>
          <cell r="Q198">
            <v>0</v>
          </cell>
          <cell r="R198">
            <v>0</v>
          </cell>
          <cell r="S198">
            <v>274980.01791178522</v>
          </cell>
          <cell r="T198">
            <v>6.577465683221817E-9</v>
          </cell>
          <cell r="U198">
            <v>12499.091723263264</v>
          </cell>
          <cell r="V198">
            <v>274980.0179117918</v>
          </cell>
          <cell r="W198">
            <v>42927487.032461435</v>
          </cell>
          <cell r="Y198">
            <v>40724406.119939186</v>
          </cell>
          <cell r="Z198">
            <v>42788066.577856362</v>
          </cell>
          <cell r="AA198">
            <v>0</v>
          </cell>
          <cell r="AB198">
            <v>1669.7006509175067</v>
          </cell>
          <cell r="AC198">
            <v>0</v>
          </cell>
          <cell r="AD198">
            <v>1669.7006509175067</v>
          </cell>
          <cell r="AE198">
            <v>0</v>
          </cell>
          <cell r="AF198">
            <v>18366.707160092574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745839.839325186</v>
          </cell>
          <cell r="K199">
            <v>6950.1177286826951</v>
          </cell>
          <cell r="L199">
            <v>159852.70775970205</v>
          </cell>
          <cell r="M199">
            <v>1130931.8044607881</v>
          </cell>
          <cell r="N199">
            <v>23876771.643785976</v>
          </cell>
          <cell r="O199">
            <v>42939986.124184698</v>
          </cell>
          <cell r="Q199">
            <v>0</v>
          </cell>
          <cell r="R199">
            <v>0</v>
          </cell>
          <cell r="S199">
            <v>287479.1096350482</v>
          </cell>
          <cell r="T199">
            <v>6.8685039877891541E-9</v>
          </cell>
          <cell r="U199">
            <v>12499.091723263264</v>
          </cell>
          <cell r="V199">
            <v>287479.10963505507</v>
          </cell>
          <cell r="W199">
            <v>42939986.124184698</v>
          </cell>
          <cell r="Y199">
            <v>40724406.119939186</v>
          </cell>
          <cell r="Z199">
            <v>42788066.577856362</v>
          </cell>
          <cell r="AA199">
            <v>0</v>
          </cell>
          <cell r="AB199">
            <v>1669.7006509175067</v>
          </cell>
          <cell r="AC199">
            <v>0</v>
          </cell>
          <cell r="AD199">
            <v>1669.7006509175067</v>
          </cell>
          <cell r="AE199">
            <v>0</v>
          </cell>
          <cell r="AF199">
            <v>20036.407811010082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745839.839325186</v>
          </cell>
          <cell r="K200">
            <v>6950.1177286826951</v>
          </cell>
          <cell r="L200">
            <v>166802.82548838475</v>
          </cell>
          <cell r="M200">
            <v>1137881.9221894708</v>
          </cell>
          <cell r="N200">
            <v>23883721.761514656</v>
          </cell>
          <cell r="O200">
            <v>42952485.215907961</v>
          </cell>
          <cell r="Q200">
            <v>0</v>
          </cell>
          <cell r="R200">
            <v>0</v>
          </cell>
          <cell r="S200">
            <v>299978.20135831117</v>
          </cell>
          <cell r="T200">
            <v>7.1595422923564911E-9</v>
          </cell>
          <cell r="U200">
            <v>12499.091723263264</v>
          </cell>
          <cell r="V200">
            <v>299978.20135831833</v>
          </cell>
          <cell r="W200">
            <v>42952485.215907961</v>
          </cell>
          <cell r="Y200">
            <v>40724406.119939186</v>
          </cell>
          <cell r="Z200">
            <v>42788066.577856362</v>
          </cell>
          <cell r="AA200">
            <v>0</v>
          </cell>
          <cell r="AB200">
            <v>1669.7006509175067</v>
          </cell>
          <cell r="AC200">
            <v>0</v>
          </cell>
          <cell r="AD200">
            <v>1669.7006509175067</v>
          </cell>
          <cell r="AE200">
            <v>0</v>
          </cell>
          <cell r="AF200">
            <v>21706.10846192759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745839.839325186</v>
          </cell>
          <cell r="K201">
            <v>6950.1177286826951</v>
          </cell>
          <cell r="L201">
            <v>173752.94321706746</v>
          </cell>
          <cell r="M201">
            <v>1144832.0399181535</v>
          </cell>
          <cell r="N201">
            <v>23890671.87924334</v>
          </cell>
          <cell r="O201">
            <v>42964984.307631224</v>
          </cell>
          <cell r="Q201">
            <v>0</v>
          </cell>
          <cell r="R201">
            <v>0</v>
          </cell>
          <cell r="S201">
            <v>312477.29308157408</v>
          </cell>
          <cell r="T201">
            <v>7.5087882578372955E-9</v>
          </cell>
          <cell r="U201">
            <v>12499.091723263264</v>
          </cell>
          <cell r="V201">
            <v>312477.29308158159</v>
          </cell>
          <cell r="W201">
            <v>42964984.307631224</v>
          </cell>
          <cell r="Y201">
            <v>40724406.119939186</v>
          </cell>
          <cell r="Z201">
            <v>42788066.577856362</v>
          </cell>
          <cell r="AA201">
            <v>0</v>
          </cell>
          <cell r="AB201">
            <v>1669.7006509175067</v>
          </cell>
          <cell r="AC201">
            <v>0</v>
          </cell>
          <cell r="AD201">
            <v>1669.7006509175067</v>
          </cell>
          <cell r="AE201">
            <v>0</v>
          </cell>
          <cell r="AF201">
            <v>23375.809112845098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745839.839325186</v>
          </cell>
          <cell r="K202">
            <v>6950.1177286826951</v>
          </cell>
          <cell r="L202">
            <v>180703.06094575016</v>
          </cell>
          <cell r="M202">
            <v>1151782.1576468362</v>
          </cell>
          <cell r="N202">
            <v>23897621.996972021</v>
          </cell>
          <cell r="O202">
            <v>42977483.39935448</v>
          </cell>
          <cell r="Q202">
            <v>0</v>
          </cell>
          <cell r="R202">
            <v>0</v>
          </cell>
          <cell r="S202">
            <v>324976.38480483706</v>
          </cell>
          <cell r="T202">
            <v>0</v>
          </cell>
          <cell r="U202">
            <v>12499.091723255813</v>
          </cell>
          <cell r="V202">
            <v>324976.38480483741</v>
          </cell>
          <cell r="W202">
            <v>42977483.39935448</v>
          </cell>
          <cell r="Y202">
            <v>40724406.119939186</v>
          </cell>
          <cell r="Z202">
            <v>42788066.577856362</v>
          </cell>
          <cell r="AA202">
            <v>0</v>
          </cell>
          <cell r="AB202">
            <v>1669.7006509175067</v>
          </cell>
          <cell r="AC202">
            <v>0</v>
          </cell>
          <cell r="AD202">
            <v>1669.7006509175067</v>
          </cell>
          <cell r="AE202">
            <v>0</v>
          </cell>
          <cell r="AF202">
            <v>25045.509763762606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745839.839325186</v>
          </cell>
          <cell r="K203">
            <v>6950.1177286826951</v>
          </cell>
          <cell r="L203">
            <v>187653.17867443286</v>
          </cell>
          <cell r="M203">
            <v>1158732.2753755189</v>
          </cell>
          <cell r="N203">
            <v>23904572.114700705</v>
          </cell>
          <cell r="O203">
            <v>42989982.491077751</v>
          </cell>
          <cell r="Q203">
            <v>0</v>
          </cell>
          <cell r="R203">
            <v>0</v>
          </cell>
          <cell r="S203">
            <v>337475.47652810003</v>
          </cell>
          <cell r="T203">
            <v>8.0908648669719696E-9</v>
          </cell>
          <cell r="U203">
            <v>12499.091723270714</v>
          </cell>
          <cell r="V203">
            <v>337475.47652810812</v>
          </cell>
          <cell r="W203">
            <v>42989982.491077751</v>
          </cell>
          <cell r="Y203">
            <v>40724406.119939186</v>
          </cell>
          <cell r="Z203">
            <v>42788066.577856362</v>
          </cell>
          <cell r="AA203">
            <v>0</v>
          </cell>
          <cell r="AB203">
            <v>1669.7006509175067</v>
          </cell>
          <cell r="AC203">
            <v>0</v>
          </cell>
          <cell r="AD203">
            <v>1669.7006509175067</v>
          </cell>
          <cell r="AE203">
            <v>0</v>
          </cell>
          <cell r="AF203">
            <v>26715.210414680114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745839.839325186</v>
          </cell>
          <cell r="K204">
            <v>6950.1177286826951</v>
          </cell>
          <cell r="L204">
            <v>194603.29640311556</v>
          </cell>
          <cell r="M204">
            <v>1165682.3931042016</v>
          </cell>
          <cell r="N204">
            <v>23911522.232429389</v>
          </cell>
          <cell r="O204">
            <v>43002481.582801014</v>
          </cell>
          <cell r="Q204">
            <v>0</v>
          </cell>
          <cell r="R204">
            <v>0</v>
          </cell>
          <cell r="S204">
            <v>349974.568251363</v>
          </cell>
          <cell r="T204">
            <v>8.3819031715393066E-9</v>
          </cell>
          <cell r="U204">
            <v>12499.091723263264</v>
          </cell>
          <cell r="V204">
            <v>349974.56825137138</v>
          </cell>
          <cell r="W204">
            <v>43002481.582801014</v>
          </cell>
          <cell r="Y204">
            <v>40724406.119939186</v>
          </cell>
          <cell r="Z204">
            <v>42788066.577856362</v>
          </cell>
          <cell r="AA204">
            <v>0</v>
          </cell>
          <cell r="AB204">
            <v>1669.7006509175067</v>
          </cell>
          <cell r="AC204">
            <v>0</v>
          </cell>
          <cell r="AD204">
            <v>1669.7006509175067</v>
          </cell>
          <cell r="AE204">
            <v>0</v>
          </cell>
          <cell r="AF204">
            <v>28384.911065597622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745839.839325186</v>
          </cell>
          <cell r="K205">
            <v>6950.1177286826951</v>
          </cell>
          <cell r="L205">
            <v>201553.41413179826</v>
          </cell>
          <cell r="M205">
            <v>1172632.5108328843</v>
          </cell>
          <cell r="N205">
            <v>23918472.350158069</v>
          </cell>
          <cell r="O205">
            <v>43014980.67452427</v>
          </cell>
          <cell r="Q205">
            <v>0</v>
          </cell>
          <cell r="R205">
            <v>0</v>
          </cell>
          <cell r="S205">
            <v>362473.65997462597</v>
          </cell>
          <cell r="T205">
            <v>1.2223608791828156E-9</v>
          </cell>
          <cell r="U205">
            <v>12499.091723255813</v>
          </cell>
          <cell r="V205">
            <v>362473.6599746272</v>
          </cell>
          <cell r="W205">
            <v>43014980.67452427</v>
          </cell>
          <cell r="Y205">
            <v>40724406.119939186</v>
          </cell>
          <cell r="Z205">
            <v>42788066.577856362</v>
          </cell>
          <cell r="AA205">
            <v>0</v>
          </cell>
          <cell r="AB205">
            <v>1669.7006509175067</v>
          </cell>
          <cell r="AC205">
            <v>0</v>
          </cell>
          <cell r="AD205">
            <v>1669.7006509175067</v>
          </cell>
          <cell r="AE205">
            <v>0</v>
          </cell>
          <cell r="AF205">
            <v>30054.61171651513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745839.839325186</v>
          </cell>
          <cell r="K206">
            <v>6950.1177286826951</v>
          </cell>
          <cell r="L206">
            <v>208503.53186048096</v>
          </cell>
          <cell r="M206">
            <v>1179582.628561567</v>
          </cell>
          <cell r="N206">
            <v>23925422.467886753</v>
          </cell>
          <cell r="O206">
            <v>43027479.766247541</v>
          </cell>
          <cell r="Q206">
            <v>0</v>
          </cell>
          <cell r="R206">
            <v>0</v>
          </cell>
          <cell r="S206">
            <v>374972.75169788895</v>
          </cell>
          <cell r="T206">
            <v>8.9639797806739807E-9</v>
          </cell>
          <cell r="U206">
            <v>12499.091723270714</v>
          </cell>
          <cell r="V206">
            <v>374972.75169789791</v>
          </cell>
          <cell r="W206">
            <v>43027479.766247541</v>
          </cell>
          <cell r="Y206">
            <v>40724406.119939186</v>
          </cell>
          <cell r="Z206">
            <v>42788066.577856362</v>
          </cell>
          <cell r="AA206">
            <v>0</v>
          </cell>
          <cell r="AB206">
            <v>1669.7006509175067</v>
          </cell>
          <cell r="AC206">
            <v>0</v>
          </cell>
          <cell r="AD206">
            <v>1669.7006509175067</v>
          </cell>
          <cell r="AE206">
            <v>0</v>
          </cell>
          <cell r="AF206">
            <v>31724.312367432638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745839.839325186</v>
          </cell>
          <cell r="K207">
            <v>6950.1177286826951</v>
          </cell>
          <cell r="L207">
            <v>215453.64958916366</v>
          </cell>
          <cell r="M207">
            <v>1186532.7462902498</v>
          </cell>
          <cell r="N207">
            <v>23932372.585615434</v>
          </cell>
          <cell r="O207">
            <v>43039978.857970797</v>
          </cell>
          <cell r="Q207">
            <v>0</v>
          </cell>
          <cell r="R207">
            <v>0</v>
          </cell>
          <cell r="S207">
            <v>387471.84342115192</v>
          </cell>
          <cell r="T207">
            <v>1.8044374883174896E-9</v>
          </cell>
          <cell r="U207">
            <v>12499.091723255813</v>
          </cell>
          <cell r="V207">
            <v>387471.84342115372</v>
          </cell>
          <cell r="W207">
            <v>43039978.857970797</v>
          </cell>
          <cell r="Y207">
            <v>40724406.119939186</v>
          </cell>
          <cell r="Z207">
            <v>42788066.577856362</v>
          </cell>
          <cell r="AA207">
            <v>0</v>
          </cell>
          <cell r="AB207">
            <v>1669.7006509175067</v>
          </cell>
          <cell r="AC207">
            <v>0</v>
          </cell>
          <cell r="AD207">
            <v>1669.7006509175067</v>
          </cell>
          <cell r="AE207">
            <v>0</v>
          </cell>
          <cell r="AF207">
            <v>33394.013018350146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745839.839325186</v>
          </cell>
          <cell r="K208">
            <v>6950.1177286826951</v>
          </cell>
          <cell r="L208">
            <v>6950.1177286826951</v>
          </cell>
          <cell r="M208">
            <v>1193482.8640189325</v>
          </cell>
          <cell r="N208">
            <v>23939322.703344118</v>
          </cell>
          <cell r="O208">
            <v>43052477.94969406</v>
          </cell>
          <cell r="Q208">
            <v>0</v>
          </cell>
          <cell r="R208">
            <v>0</v>
          </cell>
          <cell r="S208">
            <v>12499.091723262958</v>
          </cell>
          <cell r="T208">
            <v>3.0559021979570389E-10</v>
          </cell>
          <cell r="U208">
            <v>12499.091723263264</v>
          </cell>
          <cell r="V208">
            <v>12499.091723263264</v>
          </cell>
          <cell r="W208">
            <v>43052477.94969406</v>
          </cell>
          <cell r="Y208">
            <v>40724406.119939186</v>
          </cell>
          <cell r="Z208">
            <v>42788066.577856362</v>
          </cell>
          <cell r="AA208">
            <v>0</v>
          </cell>
          <cell r="AB208">
            <v>1669.7006509175067</v>
          </cell>
          <cell r="AC208">
            <v>0</v>
          </cell>
          <cell r="AD208">
            <v>1669.7006509175067</v>
          </cell>
          <cell r="AE208">
            <v>0</v>
          </cell>
          <cell r="AF208">
            <v>35063.71366926765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745839.839325186</v>
          </cell>
          <cell r="K209">
            <v>6950.1177286826951</v>
          </cell>
          <cell r="L209">
            <v>13900.23545736539</v>
          </cell>
          <cell r="M209">
            <v>1200432.9817476152</v>
          </cell>
          <cell r="N209">
            <v>23946272.821072802</v>
          </cell>
          <cell r="O209">
            <v>43064977.041417331</v>
          </cell>
          <cell r="Q209">
            <v>0</v>
          </cell>
          <cell r="R209">
            <v>0</v>
          </cell>
          <cell r="S209">
            <v>24998.183446525916</v>
          </cell>
          <cell r="T209">
            <v>8.0617610365152359E-9</v>
          </cell>
          <cell r="U209">
            <v>12499.091723270714</v>
          </cell>
          <cell r="V209">
            <v>24998.183446533978</v>
          </cell>
          <cell r="W209">
            <v>43064977.041417331</v>
          </cell>
          <cell r="Y209">
            <v>40724406.119939186</v>
          </cell>
          <cell r="Z209">
            <v>42788066.577856362</v>
          </cell>
          <cell r="AA209">
            <v>0</v>
          </cell>
          <cell r="AB209">
            <v>1669.7006509175067</v>
          </cell>
          <cell r="AC209">
            <v>0</v>
          </cell>
          <cell r="AD209">
            <v>1669.7006509175067</v>
          </cell>
          <cell r="AE209">
            <v>0</v>
          </cell>
          <cell r="AF209">
            <v>36733.414320185155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745839.839325186</v>
          </cell>
          <cell r="K210">
            <v>6950.1177286826951</v>
          </cell>
          <cell r="L210">
            <v>20850.353186048087</v>
          </cell>
          <cell r="M210">
            <v>1207383.0994762979</v>
          </cell>
          <cell r="N210">
            <v>23953222.938801482</v>
          </cell>
          <cell r="O210">
            <v>43077476.133140586</v>
          </cell>
          <cell r="Q210">
            <v>0</v>
          </cell>
          <cell r="R210">
            <v>0</v>
          </cell>
          <cell r="S210">
            <v>37497.275169788882</v>
          </cell>
          <cell r="T210">
            <v>9.0949470177292824E-10</v>
          </cell>
          <cell r="U210">
            <v>12499.091723255813</v>
          </cell>
          <cell r="V210">
            <v>37497.275169789791</v>
          </cell>
          <cell r="W210">
            <v>43077476.133140586</v>
          </cell>
          <cell r="Y210">
            <v>40724406.119939186</v>
          </cell>
          <cell r="Z210">
            <v>42788066.577856362</v>
          </cell>
          <cell r="AA210">
            <v>0</v>
          </cell>
          <cell r="AB210">
            <v>1669.7006509175067</v>
          </cell>
          <cell r="AC210">
            <v>0</v>
          </cell>
          <cell r="AD210">
            <v>1669.7006509175067</v>
          </cell>
          <cell r="AE210">
            <v>0</v>
          </cell>
          <cell r="AF210">
            <v>38403.114971102659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745839.839325186</v>
          </cell>
          <cell r="K211">
            <v>6950.1177286826951</v>
          </cell>
          <cell r="L211">
            <v>27800.47091473078</v>
          </cell>
          <cell r="M211">
            <v>1214333.2172049806</v>
          </cell>
          <cell r="N211">
            <v>23960173.056530166</v>
          </cell>
          <cell r="O211">
            <v>43089975.22486385</v>
          </cell>
          <cell r="Q211">
            <v>0</v>
          </cell>
          <cell r="R211">
            <v>0</v>
          </cell>
          <cell r="S211">
            <v>49996.366893051832</v>
          </cell>
          <cell r="T211">
            <v>1.2223608791828156E-9</v>
          </cell>
          <cell r="U211">
            <v>12499.091723263264</v>
          </cell>
          <cell r="V211">
            <v>49996.366893053055</v>
          </cell>
          <cell r="W211">
            <v>43089975.22486385</v>
          </cell>
          <cell r="Y211">
            <v>40724406.119939186</v>
          </cell>
          <cell r="Z211">
            <v>42788066.577856362</v>
          </cell>
          <cell r="AA211">
            <v>0</v>
          </cell>
          <cell r="AB211">
            <v>1669.7006509175067</v>
          </cell>
          <cell r="AC211">
            <v>0</v>
          </cell>
          <cell r="AD211">
            <v>1669.7006509175067</v>
          </cell>
          <cell r="AE211">
            <v>0</v>
          </cell>
          <cell r="AF211">
            <v>40072.815622020164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745839.839325186</v>
          </cell>
          <cell r="K212">
            <v>6950.1177286826951</v>
          </cell>
          <cell r="L212">
            <v>34750.588643413474</v>
          </cell>
          <cell r="M212">
            <v>1221283.3349336633</v>
          </cell>
          <cell r="N212">
            <v>23967123.174258851</v>
          </cell>
          <cell r="O212">
            <v>43102474.31658712</v>
          </cell>
          <cell r="Q212">
            <v>0</v>
          </cell>
          <cell r="R212">
            <v>0</v>
          </cell>
          <cell r="S212">
            <v>62495.458616314791</v>
          </cell>
          <cell r="T212">
            <v>8.9785316959023476E-9</v>
          </cell>
          <cell r="U212">
            <v>12499.091723270714</v>
          </cell>
          <cell r="V212">
            <v>62495.458616323769</v>
          </cell>
          <cell r="W212">
            <v>43102474.31658712</v>
          </cell>
          <cell r="Y212">
            <v>40724406.119939186</v>
          </cell>
          <cell r="Z212">
            <v>42788066.577856362</v>
          </cell>
          <cell r="AA212">
            <v>0</v>
          </cell>
          <cell r="AB212">
            <v>1669.7006509175067</v>
          </cell>
          <cell r="AC212">
            <v>0</v>
          </cell>
          <cell r="AD212">
            <v>1669.7006509175067</v>
          </cell>
          <cell r="AE212">
            <v>0</v>
          </cell>
          <cell r="AF212">
            <v>41742.516272937668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745839.839325186</v>
          </cell>
          <cell r="K213">
            <v>6950.1177286826951</v>
          </cell>
          <cell r="L213">
            <v>41700.706372096167</v>
          </cell>
          <cell r="M213">
            <v>1228233.452662346</v>
          </cell>
          <cell r="N213">
            <v>23974073.291987531</v>
          </cell>
          <cell r="O213">
            <v>43114973.408310376</v>
          </cell>
          <cell r="Q213">
            <v>0</v>
          </cell>
          <cell r="R213">
            <v>0</v>
          </cell>
          <cell r="S213">
            <v>74994.550339577749</v>
          </cell>
          <cell r="T213">
            <v>1.8335413187742233E-9</v>
          </cell>
          <cell r="U213">
            <v>12499.091723255813</v>
          </cell>
          <cell r="V213">
            <v>74994.550339579582</v>
          </cell>
          <cell r="W213">
            <v>43114973.408310376</v>
          </cell>
          <cell r="Y213">
            <v>40724406.119939186</v>
          </cell>
          <cell r="Z213">
            <v>42788066.577856362</v>
          </cell>
          <cell r="AA213">
            <v>0</v>
          </cell>
          <cell r="AB213">
            <v>1669.7006509175067</v>
          </cell>
          <cell r="AC213">
            <v>0</v>
          </cell>
          <cell r="AD213">
            <v>1669.7006509175067</v>
          </cell>
          <cell r="AE213">
            <v>0</v>
          </cell>
          <cell r="AF213">
            <v>43412.216923855172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745839.839325186</v>
          </cell>
          <cell r="K214">
            <v>6950.1177286826951</v>
          </cell>
          <cell r="L214">
            <v>48650.82410077886</v>
          </cell>
          <cell r="M214">
            <v>1235183.5703910287</v>
          </cell>
          <cell r="N214">
            <v>23981023.409716215</v>
          </cell>
          <cell r="O214">
            <v>43127472.500033639</v>
          </cell>
          <cell r="Q214">
            <v>0</v>
          </cell>
          <cell r="R214">
            <v>0</v>
          </cell>
          <cell r="S214">
            <v>87493.642062840707</v>
          </cell>
          <cell r="T214">
            <v>2.1391315385699272E-9</v>
          </cell>
          <cell r="U214">
            <v>12499.091723263264</v>
          </cell>
          <cell r="V214">
            <v>87493.642062842846</v>
          </cell>
          <cell r="W214">
            <v>43127472.500033639</v>
          </cell>
          <cell r="Y214">
            <v>40724406.119939186</v>
          </cell>
          <cell r="Z214">
            <v>42788066.577856362</v>
          </cell>
          <cell r="AA214">
            <v>0</v>
          </cell>
          <cell r="AB214">
            <v>1669.7006509175067</v>
          </cell>
          <cell r="AC214">
            <v>0</v>
          </cell>
          <cell r="AD214">
            <v>1669.7006509175067</v>
          </cell>
          <cell r="AE214">
            <v>0</v>
          </cell>
          <cell r="AF214">
            <v>45081.917574772677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745839.839325186</v>
          </cell>
          <cell r="K215">
            <v>6950.1177286826951</v>
          </cell>
          <cell r="L215">
            <v>55600.941829461553</v>
          </cell>
          <cell r="M215">
            <v>1242133.6881197114</v>
          </cell>
          <cell r="N215">
            <v>23987973.527444899</v>
          </cell>
          <cell r="O215">
            <v>43139971.59175691</v>
          </cell>
          <cell r="Q215">
            <v>0</v>
          </cell>
          <cell r="R215">
            <v>0</v>
          </cell>
          <cell r="S215">
            <v>99992.73378610365</v>
          </cell>
          <cell r="T215">
            <v>9.9098542705178261E-9</v>
          </cell>
          <cell r="U215">
            <v>12499.091723270714</v>
          </cell>
          <cell r="V215">
            <v>99992.73378611356</v>
          </cell>
          <cell r="W215">
            <v>43139971.59175691</v>
          </cell>
          <cell r="Y215">
            <v>40724406.119939186</v>
          </cell>
          <cell r="Z215">
            <v>42788066.577856362</v>
          </cell>
          <cell r="AA215">
            <v>0</v>
          </cell>
          <cell r="AB215">
            <v>1669.7006509175067</v>
          </cell>
          <cell r="AC215">
            <v>0</v>
          </cell>
          <cell r="AD215">
            <v>1669.7006509175067</v>
          </cell>
          <cell r="AE215">
            <v>0</v>
          </cell>
          <cell r="AF215">
            <v>46751.618225690181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745839.839325186</v>
          </cell>
          <cell r="K216">
            <v>6950.1177286826951</v>
          </cell>
          <cell r="L216">
            <v>62551.059558144247</v>
          </cell>
          <cell r="M216">
            <v>1249083.8058483941</v>
          </cell>
          <cell r="N216">
            <v>23994923.645173579</v>
          </cell>
          <cell r="O216">
            <v>43152470.683480166</v>
          </cell>
          <cell r="Q216">
            <v>0</v>
          </cell>
          <cell r="R216">
            <v>0</v>
          </cell>
          <cell r="S216">
            <v>112491.82550936661</v>
          </cell>
          <cell r="T216">
            <v>2.7648638933897018E-9</v>
          </cell>
          <cell r="U216">
            <v>12499.091723255813</v>
          </cell>
          <cell r="V216">
            <v>112491.82550936937</v>
          </cell>
          <cell r="W216">
            <v>43152470.683480166</v>
          </cell>
          <cell r="Y216">
            <v>40724406.119939186</v>
          </cell>
          <cell r="Z216">
            <v>42788066.577856362</v>
          </cell>
          <cell r="AA216">
            <v>0</v>
          </cell>
          <cell r="AB216">
            <v>1669.7006509175067</v>
          </cell>
          <cell r="AC216">
            <v>0</v>
          </cell>
          <cell r="AD216">
            <v>1669.7006509175067</v>
          </cell>
          <cell r="AE216">
            <v>0</v>
          </cell>
          <cell r="AF216">
            <v>48421.318876607686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745839.839325186</v>
          </cell>
          <cell r="K217">
            <v>6950.1177286826951</v>
          </cell>
          <cell r="L217">
            <v>69501.177286826947</v>
          </cell>
          <cell r="M217">
            <v>1256033.9235770768</v>
          </cell>
          <cell r="N217">
            <v>24001873.762902264</v>
          </cell>
          <cell r="O217">
            <v>43164969.775203429</v>
          </cell>
          <cell r="Q217">
            <v>0</v>
          </cell>
          <cell r="R217">
            <v>0</v>
          </cell>
          <cell r="S217">
            <v>124990.91723262958</v>
          </cell>
          <cell r="T217">
            <v>3.0559021979570389E-9</v>
          </cell>
          <cell r="U217">
            <v>12499.091723263264</v>
          </cell>
          <cell r="V217">
            <v>124990.91723263264</v>
          </cell>
          <cell r="W217">
            <v>43164969.775203429</v>
          </cell>
          <cell r="Y217">
            <v>40724406.119939186</v>
          </cell>
          <cell r="Z217">
            <v>42788066.577856362</v>
          </cell>
          <cell r="AA217">
            <v>0</v>
          </cell>
          <cell r="AB217">
            <v>1669.7006509175067</v>
          </cell>
          <cell r="AC217">
            <v>0</v>
          </cell>
          <cell r="AD217">
            <v>1669.7006509175067</v>
          </cell>
          <cell r="AE217">
            <v>0</v>
          </cell>
          <cell r="AF217">
            <v>50091.01952752519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745839.839325186</v>
          </cell>
          <cell r="K218">
            <v>6950.1177286826951</v>
          </cell>
          <cell r="L218">
            <v>76451.295015509648</v>
          </cell>
          <cell r="M218">
            <v>1262984.0413057595</v>
          </cell>
          <cell r="N218">
            <v>24008823.880630944</v>
          </cell>
          <cell r="O218">
            <v>43177468.866926692</v>
          </cell>
          <cell r="Q218">
            <v>0</v>
          </cell>
          <cell r="R218">
            <v>0</v>
          </cell>
          <cell r="S218">
            <v>137490.00895589255</v>
          </cell>
          <cell r="T218">
            <v>3.3469405025243759E-9</v>
          </cell>
          <cell r="U218">
            <v>12499.091723263264</v>
          </cell>
          <cell r="V218">
            <v>137490.0089558959</v>
          </cell>
          <cell r="W218">
            <v>43177468.866926692</v>
          </cell>
          <cell r="Y218">
            <v>40724406.119939186</v>
          </cell>
          <cell r="Z218">
            <v>42788066.577856362</v>
          </cell>
          <cell r="AA218">
            <v>0</v>
          </cell>
          <cell r="AB218">
            <v>1669.7006509175067</v>
          </cell>
          <cell r="AC218">
            <v>0</v>
          </cell>
          <cell r="AD218">
            <v>1669.7006509175067</v>
          </cell>
          <cell r="AE218">
            <v>0</v>
          </cell>
          <cell r="AF218">
            <v>1669.7006509175067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745839.839325186</v>
          </cell>
          <cell r="K219">
            <v>6950.1177286826951</v>
          </cell>
          <cell r="L219">
            <v>83401.412744192348</v>
          </cell>
          <cell r="M219">
            <v>1269934.1590344422</v>
          </cell>
          <cell r="N219">
            <v>24015773.998359628</v>
          </cell>
          <cell r="O219">
            <v>43189967.958649956</v>
          </cell>
          <cell r="Q219">
            <v>0</v>
          </cell>
          <cell r="R219">
            <v>0</v>
          </cell>
          <cell r="S219">
            <v>149989.10067915553</v>
          </cell>
          <cell r="T219">
            <v>3.637978807091713E-9</v>
          </cell>
          <cell r="U219">
            <v>12499.091723263264</v>
          </cell>
          <cell r="V219">
            <v>149989.10067915916</v>
          </cell>
          <cell r="W219">
            <v>43189967.958649956</v>
          </cell>
          <cell r="Y219">
            <v>40724406.119939186</v>
          </cell>
          <cell r="Z219">
            <v>42788066.577856362</v>
          </cell>
          <cell r="AA219">
            <v>0</v>
          </cell>
          <cell r="AB219">
            <v>1669.7006509175067</v>
          </cell>
          <cell r="AC219">
            <v>0</v>
          </cell>
          <cell r="AD219">
            <v>1669.7006509175067</v>
          </cell>
          <cell r="AE219">
            <v>0</v>
          </cell>
          <cell r="AF219">
            <v>3339.4013018350133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745839.839325186</v>
          </cell>
          <cell r="K220">
            <v>6950.1177286826951</v>
          </cell>
          <cell r="L220">
            <v>90351.530472875049</v>
          </cell>
          <cell r="M220">
            <v>1276884.2767631249</v>
          </cell>
          <cell r="N220">
            <v>24022724.116088312</v>
          </cell>
          <cell r="O220">
            <v>43202467.050373219</v>
          </cell>
          <cell r="Q220">
            <v>0</v>
          </cell>
          <cell r="R220">
            <v>0</v>
          </cell>
          <cell r="S220">
            <v>162488.1924024185</v>
          </cell>
          <cell r="T220">
            <v>3.92901711165905E-9</v>
          </cell>
          <cell r="U220">
            <v>12499.091723263264</v>
          </cell>
          <cell r="V220">
            <v>162488.19240242243</v>
          </cell>
          <cell r="W220">
            <v>43202467.050373219</v>
          </cell>
          <cell r="Y220">
            <v>40724406.119939186</v>
          </cell>
          <cell r="Z220">
            <v>42788066.577856362</v>
          </cell>
          <cell r="AA220">
            <v>0</v>
          </cell>
          <cell r="AB220">
            <v>1669.7006509175067</v>
          </cell>
          <cell r="AC220">
            <v>0</v>
          </cell>
          <cell r="AD220">
            <v>1669.7006509175067</v>
          </cell>
          <cell r="AE220">
            <v>0</v>
          </cell>
          <cell r="AF220">
            <v>5009.1019527525204</v>
          </cell>
        </row>
        <row r="221">
          <cell r="A221">
            <v>36711</v>
          </cell>
          <cell r="B221">
            <v>1.798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745839.839325186</v>
          </cell>
          <cell r="K221">
            <v>6950.1177286826951</v>
          </cell>
          <cell r="L221">
            <v>97301.648201557749</v>
          </cell>
          <cell r="M221">
            <v>1283834.3944918076</v>
          </cell>
          <cell r="N221">
            <v>24029674.233816992</v>
          </cell>
          <cell r="O221">
            <v>43214966.142096482</v>
          </cell>
          <cell r="Q221">
            <v>0</v>
          </cell>
          <cell r="R221">
            <v>0</v>
          </cell>
          <cell r="S221">
            <v>174987.28412568144</v>
          </cell>
          <cell r="T221">
            <v>4.2491592466831207E-9</v>
          </cell>
          <cell r="U221">
            <v>12499.091723263264</v>
          </cell>
          <cell r="V221">
            <v>174987.28412568569</v>
          </cell>
          <cell r="W221">
            <v>43214966.142096482</v>
          </cell>
          <cell r="Y221">
            <v>40724406.119939186</v>
          </cell>
          <cell r="Z221">
            <v>42788066.577856362</v>
          </cell>
          <cell r="AA221">
            <v>0</v>
          </cell>
          <cell r="AB221">
            <v>1669.7006509175067</v>
          </cell>
          <cell r="AC221">
            <v>0</v>
          </cell>
          <cell r="AD221">
            <v>1669.7006509175067</v>
          </cell>
          <cell r="AE221">
            <v>0</v>
          </cell>
          <cell r="AF221">
            <v>6678.8026036700267</v>
          </cell>
        </row>
        <row r="222">
          <cell r="A222">
            <v>36712</v>
          </cell>
          <cell r="B222">
            <v>1.798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745839.839325186</v>
          </cell>
          <cell r="K222">
            <v>6950.1177286826951</v>
          </cell>
          <cell r="L222">
            <v>104251.76593024045</v>
          </cell>
          <cell r="M222">
            <v>1290784.5122204903</v>
          </cell>
          <cell r="N222">
            <v>24036624.351545677</v>
          </cell>
          <cell r="O222">
            <v>43227465.233819745</v>
          </cell>
          <cell r="Q222">
            <v>0</v>
          </cell>
          <cell r="R222">
            <v>0</v>
          </cell>
          <cell r="S222">
            <v>187486.37584894442</v>
          </cell>
          <cell r="T222">
            <v>4.5401975512504578E-9</v>
          </cell>
          <cell r="U222">
            <v>12499.091723263264</v>
          </cell>
          <cell r="V222">
            <v>187486.37584894896</v>
          </cell>
          <cell r="W222">
            <v>43227465.233819745</v>
          </cell>
          <cell r="Y222">
            <v>40724406.119939186</v>
          </cell>
          <cell r="Z222">
            <v>42788066.577856362</v>
          </cell>
          <cell r="AA222">
            <v>0</v>
          </cell>
          <cell r="AB222">
            <v>1669.7006509175067</v>
          </cell>
          <cell r="AC222">
            <v>0</v>
          </cell>
          <cell r="AD222">
            <v>1669.7006509175067</v>
          </cell>
          <cell r="AE222">
            <v>0</v>
          </cell>
          <cell r="AF222">
            <v>8348.5032545875329</v>
          </cell>
        </row>
        <row r="223">
          <cell r="A223">
            <v>36713</v>
          </cell>
          <cell r="B223">
            <v>1.798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745839.839325186</v>
          </cell>
          <cell r="K223">
            <v>6950.1177286826951</v>
          </cell>
          <cell r="L223">
            <v>111201.88365892315</v>
          </cell>
          <cell r="M223">
            <v>1297734.629949173</v>
          </cell>
          <cell r="N223">
            <v>24043574.469274357</v>
          </cell>
          <cell r="O223">
            <v>43239964.325543001</v>
          </cell>
          <cell r="Q223">
            <v>0</v>
          </cell>
          <cell r="R223">
            <v>0</v>
          </cell>
          <cell r="S223">
            <v>199985.46757220739</v>
          </cell>
          <cell r="T223">
            <v>-2.6193447411060333E-9</v>
          </cell>
          <cell r="U223">
            <v>12499.091723255813</v>
          </cell>
          <cell r="V223">
            <v>199985.46757220477</v>
          </cell>
          <cell r="W223">
            <v>43239964.325543001</v>
          </cell>
          <cell r="Y223">
            <v>40724406.119939186</v>
          </cell>
          <cell r="Z223">
            <v>42788066.577856362</v>
          </cell>
          <cell r="AA223">
            <v>0</v>
          </cell>
          <cell r="AB223">
            <v>1669.7006509175067</v>
          </cell>
          <cell r="AC223">
            <v>0</v>
          </cell>
          <cell r="AD223">
            <v>1669.7006509175067</v>
          </cell>
          <cell r="AE223">
            <v>0</v>
          </cell>
          <cell r="AF223">
            <v>10018.203905505039</v>
          </cell>
        </row>
        <row r="224">
          <cell r="A224">
            <v>36714</v>
          </cell>
          <cell r="B224">
            <v>1.798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745839.839325186</v>
          </cell>
          <cell r="K224">
            <v>6950.1177286826951</v>
          </cell>
          <cell r="L224">
            <v>118152.00138760585</v>
          </cell>
          <cell r="M224">
            <v>1304684.7476778557</v>
          </cell>
          <cell r="N224">
            <v>24050524.587003041</v>
          </cell>
          <cell r="O224">
            <v>43252463.417266272</v>
          </cell>
          <cell r="Q224">
            <v>0</v>
          </cell>
          <cell r="R224">
            <v>0</v>
          </cell>
          <cell r="S224">
            <v>212484.55929547036</v>
          </cell>
          <cell r="T224">
            <v>5.1222741603851318E-9</v>
          </cell>
          <cell r="U224">
            <v>12499.091723270714</v>
          </cell>
          <cell r="V224">
            <v>212484.55929547548</v>
          </cell>
          <cell r="W224">
            <v>43252463.417266272</v>
          </cell>
          <cell r="Y224">
            <v>40724406.119939186</v>
          </cell>
          <cell r="Z224">
            <v>42788066.577856362</v>
          </cell>
          <cell r="AA224">
            <v>0</v>
          </cell>
          <cell r="AB224">
            <v>1669.7006509175067</v>
          </cell>
          <cell r="AC224">
            <v>0</v>
          </cell>
          <cell r="AD224">
            <v>1669.7006509175067</v>
          </cell>
          <cell r="AE224">
            <v>0</v>
          </cell>
          <cell r="AF224">
            <v>11687.904556422545</v>
          </cell>
        </row>
        <row r="225">
          <cell r="A225">
            <v>36715</v>
          </cell>
          <cell r="B225">
            <v>1.798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745839.839325186</v>
          </cell>
          <cell r="K225">
            <v>6950.1177286826951</v>
          </cell>
          <cell r="L225">
            <v>125102.11911628855</v>
          </cell>
          <cell r="M225">
            <v>1311634.8654065384</v>
          </cell>
          <cell r="N225">
            <v>24057474.704731725</v>
          </cell>
          <cell r="O225">
            <v>43264962.508989535</v>
          </cell>
          <cell r="Q225">
            <v>0</v>
          </cell>
          <cell r="R225">
            <v>0</v>
          </cell>
          <cell r="S225">
            <v>224983.65101873333</v>
          </cell>
          <cell r="T225">
            <v>5.4133124649524689E-9</v>
          </cell>
          <cell r="U225">
            <v>12499.091723263264</v>
          </cell>
          <cell r="V225">
            <v>224983.65101873875</v>
          </cell>
          <cell r="W225">
            <v>43264962.508989535</v>
          </cell>
          <cell r="Y225">
            <v>40724406.119939186</v>
          </cell>
          <cell r="Z225">
            <v>42788066.577856362</v>
          </cell>
          <cell r="AA225">
            <v>0</v>
          </cell>
          <cell r="AB225">
            <v>1669.7006509175067</v>
          </cell>
          <cell r="AC225">
            <v>0</v>
          </cell>
          <cell r="AD225">
            <v>1669.7006509175067</v>
          </cell>
          <cell r="AE225">
            <v>0</v>
          </cell>
          <cell r="AF225">
            <v>13357.605207340051</v>
          </cell>
        </row>
        <row r="226">
          <cell r="A226">
            <v>36716</v>
          </cell>
          <cell r="B226">
            <v>1.798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745839.839325186</v>
          </cell>
          <cell r="K226">
            <v>6950.1177286826951</v>
          </cell>
          <cell r="L226">
            <v>132052.23684497125</v>
          </cell>
          <cell r="M226">
            <v>1318584.9831352211</v>
          </cell>
          <cell r="N226">
            <v>24064424.822460406</v>
          </cell>
          <cell r="O226">
            <v>43277461.600712791</v>
          </cell>
          <cell r="Q226">
            <v>0</v>
          </cell>
          <cell r="R226">
            <v>0</v>
          </cell>
          <cell r="S226">
            <v>237482.74274199631</v>
          </cell>
          <cell r="T226">
            <v>-1.7462298274040222E-9</v>
          </cell>
          <cell r="U226">
            <v>12499.091723255813</v>
          </cell>
          <cell r="V226">
            <v>237482.74274199456</v>
          </cell>
          <cell r="W226">
            <v>43277461.600712791</v>
          </cell>
          <cell r="Y226">
            <v>40724406.119939186</v>
          </cell>
          <cell r="Z226">
            <v>42788066.577856362</v>
          </cell>
          <cell r="AA226">
            <v>0</v>
          </cell>
          <cell r="AB226">
            <v>1669.7006509175067</v>
          </cell>
          <cell r="AC226">
            <v>0</v>
          </cell>
          <cell r="AD226">
            <v>1669.7006509175067</v>
          </cell>
          <cell r="AE226">
            <v>0</v>
          </cell>
          <cell r="AF226">
            <v>15027.305858257558</v>
          </cell>
        </row>
        <row r="227">
          <cell r="A227">
            <v>36717</v>
          </cell>
          <cell r="B227">
            <v>1.798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745839.839325186</v>
          </cell>
          <cell r="K227">
            <v>6950.1177286826951</v>
          </cell>
          <cell r="L227">
            <v>139002.35457365395</v>
          </cell>
          <cell r="M227">
            <v>1325535.1008639038</v>
          </cell>
          <cell r="N227">
            <v>24071374.94018909</v>
          </cell>
          <cell r="O227">
            <v>43289960.692436062</v>
          </cell>
          <cell r="Q227">
            <v>0</v>
          </cell>
          <cell r="R227">
            <v>0</v>
          </cell>
          <cell r="S227">
            <v>249981.83446525928</v>
          </cell>
          <cell r="T227">
            <v>5.9953890740871429E-9</v>
          </cell>
          <cell r="U227">
            <v>12499.091723270714</v>
          </cell>
          <cell r="V227">
            <v>249981.83446526527</v>
          </cell>
          <cell r="W227">
            <v>43289960.692436062</v>
          </cell>
          <cell r="Y227">
            <v>40724406.119939186</v>
          </cell>
          <cell r="Z227">
            <v>42788066.577856362</v>
          </cell>
          <cell r="AA227">
            <v>0</v>
          </cell>
          <cell r="AB227">
            <v>1669.7006509175067</v>
          </cell>
          <cell r="AC227">
            <v>0</v>
          </cell>
          <cell r="AD227">
            <v>1669.7006509175067</v>
          </cell>
          <cell r="AE227">
            <v>0</v>
          </cell>
          <cell r="AF227">
            <v>16697.006509175066</v>
          </cell>
        </row>
        <row r="228">
          <cell r="A228">
            <v>36718</v>
          </cell>
          <cell r="B228">
            <v>1.798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745839.839325186</v>
          </cell>
          <cell r="K228">
            <v>6950.1177286826951</v>
          </cell>
          <cell r="L228">
            <v>145952.47230233665</v>
          </cell>
          <cell r="M228">
            <v>1332485.2185925865</v>
          </cell>
          <cell r="N228">
            <v>24078325.057917774</v>
          </cell>
          <cell r="O228">
            <v>43302459.784159325</v>
          </cell>
          <cell r="Q228">
            <v>0</v>
          </cell>
          <cell r="R228">
            <v>0</v>
          </cell>
          <cell r="S228">
            <v>262480.92618852225</v>
          </cell>
          <cell r="T228">
            <v>6.28642737865448E-9</v>
          </cell>
          <cell r="U228">
            <v>12499.091723263264</v>
          </cell>
          <cell r="V228">
            <v>262480.92618852854</v>
          </cell>
          <cell r="W228">
            <v>43302459.784159325</v>
          </cell>
          <cell r="Y228">
            <v>40724406.119939186</v>
          </cell>
          <cell r="Z228">
            <v>42788066.577856362</v>
          </cell>
          <cell r="AA228">
            <v>0</v>
          </cell>
          <cell r="AB228">
            <v>1669.7006509175067</v>
          </cell>
          <cell r="AC228">
            <v>0</v>
          </cell>
          <cell r="AD228">
            <v>1669.7006509175067</v>
          </cell>
          <cell r="AE228">
            <v>0</v>
          </cell>
          <cell r="AF228">
            <v>18366.707160092574</v>
          </cell>
        </row>
        <row r="229">
          <cell r="A229">
            <v>36719</v>
          </cell>
          <cell r="B229">
            <v>1.798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745839.839325186</v>
          </cell>
          <cell r="K229">
            <v>6950.1177286826951</v>
          </cell>
          <cell r="L229">
            <v>152902.59003101935</v>
          </cell>
          <cell r="M229">
            <v>1339435.3363212692</v>
          </cell>
          <cell r="N229">
            <v>24085275.175646454</v>
          </cell>
          <cell r="O229">
            <v>43314958.875882581</v>
          </cell>
          <cell r="Q229">
            <v>0</v>
          </cell>
          <cell r="R229">
            <v>0</v>
          </cell>
          <cell r="S229">
            <v>274980.01791178522</v>
          </cell>
          <cell r="T229">
            <v>-8.7311491370201111E-10</v>
          </cell>
          <cell r="U229">
            <v>12499.091723255813</v>
          </cell>
          <cell r="V229">
            <v>274980.01791178435</v>
          </cell>
          <cell r="W229">
            <v>43314958.875882581</v>
          </cell>
          <cell r="Y229">
            <v>40724406.119939186</v>
          </cell>
          <cell r="Z229">
            <v>42788066.577856362</v>
          </cell>
          <cell r="AA229">
            <v>0</v>
          </cell>
          <cell r="AB229">
            <v>1669.7006509175067</v>
          </cell>
          <cell r="AC229">
            <v>0</v>
          </cell>
          <cell r="AD229">
            <v>1669.7006509175067</v>
          </cell>
          <cell r="AE229">
            <v>0</v>
          </cell>
          <cell r="AF229">
            <v>20036.407811010082</v>
          </cell>
        </row>
        <row r="230">
          <cell r="A230">
            <v>36720</v>
          </cell>
          <cell r="B230">
            <v>1.798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745839.839325186</v>
          </cell>
          <cell r="K230">
            <v>6950.1177286826951</v>
          </cell>
          <cell r="L230">
            <v>159852.70775970205</v>
          </cell>
          <cell r="M230">
            <v>1346385.4540499519</v>
          </cell>
          <cell r="N230">
            <v>24092225.293375138</v>
          </cell>
          <cell r="O230">
            <v>43327457.967605852</v>
          </cell>
          <cell r="Q230">
            <v>0</v>
          </cell>
          <cell r="R230">
            <v>0</v>
          </cell>
          <cell r="S230">
            <v>287479.1096350482</v>
          </cell>
          <cell r="T230">
            <v>6.8685039877891541E-9</v>
          </cell>
          <cell r="U230">
            <v>12499.091723270714</v>
          </cell>
          <cell r="V230">
            <v>287479.10963505507</v>
          </cell>
          <cell r="W230">
            <v>43327457.967605852</v>
          </cell>
          <cell r="Y230">
            <v>40724406.119939186</v>
          </cell>
          <cell r="Z230">
            <v>42788066.577856362</v>
          </cell>
          <cell r="AA230">
            <v>0</v>
          </cell>
          <cell r="AB230">
            <v>1669.7006509175067</v>
          </cell>
          <cell r="AC230">
            <v>0</v>
          </cell>
          <cell r="AD230">
            <v>1669.7006509175067</v>
          </cell>
          <cell r="AE230">
            <v>0</v>
          </cell>
          <cell r="AF230">
            <v>21706.10846192759</v>
          </cell>
        </row>
        <row r="231">
          <cell r="A231">
            <v>36721</v>
          </cell>
          <cell r="B231">
            <v>1.798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745839.839325186</v>
          </cell>
          <cell r="K231">
            <v>6950.1177286826951</v>
          </cell>
          <cell r="L231">
            <v>166802.82548838475</v>
          </cell>
          <cell r="M231">
            <v>1353335.5717786346</v>
          </cell>
          <cell r="N231">
            <v>24099175.411103822</v>
          </cell>
          <cell r="O231">
            <v>43339957.059329115</v>
          </cell>
          <cell r="Q231">
            <v>0</v>
          </cell>
          <cell r="R231">
            <v>0</v>
          </cell>
          <cell r="S231">
            <v>299978.20135831117</v>
          </cell>
          <cell r="T231">
            <v>7.1595422923564911E-9</v>
          </cell>
          <cell r="U231">
            <v>12499.091723263264</v>
          </cell>
          <cell r="V231">
            <v>299978.20135831833</v>
          </cell>
          <cell r="W231">
            <v>43339957.059329115</v>
          </cell>
          <cell r="Y231">
            <v>40724406.119939186</v>
          </cell>
          <cell r="Z231">
            <v>42788066.577856362</v>
          </cell>
          <cell r="AA231">
            <v>0</v>
          </cell>
          <cell r="AB231">
            <v>1669.7006509175067</v>
          </cell>
          <cell r="AC231">
            <v>0</v>
          </cell>
          <cell r="AD231">
            <v>1669.7006509175067</v>
          </cell>
          <cell r="AE231">
            <v>0</v>
          </cell>
          <cell r="AF231">
            <v>23375.809112845098</v>
          </cell>
        </row>
        <row r="232">
          <cell r="A232">
            <v>36722</v>
          </cell>
          <cell r="B232">
            <v>1.798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745839.839325186</v>
          </cell>
          <cell r="K232">
            <v>6950.1177286826951</v>
          </cell>
          <cell r="L232">
            <v>173752.94321706746</v>
          </cell>
          <cell r="M232">
            <v>1360285.6895073173</v>
          </cell>
          <cell r="N232">
            <v>24106125.528832503</v>
          </cell>
          <cell r="O232">
            <v>43352456.151052371</v>
          </cell>
          <cell r="Q232">
            <v>0</v>
          </cell>
          <cell r="R232">
            <v>0</v>
          </cell>
          <cell r="S232">
            <v>312477.29308157408</v>
          </cell>
          <cell r="T232">
            <v>0</v>
          </cell>
          <cell r="U232">
            <v>12499.091723255813</v>
          </cell>
          <cell r="V232">
            <v>312477.29308157414</v>
          </cell>
          <cell r="W232">
            <v>43352456.151052371</v>
          </cell>
          <cell r="Y232">
            <v>40724406.119939186</v>
          </cell>
          <cell r="Z232">
            <v>42788066.577856362</v>
          </cell>
          <cell r="AA232">
            <v>0</v>
          </cell>
          <cell r="AB232">
            <v>1669.7006509175067</v>
          </cell>
          <cell r="AC232">
            <v>0</v>
          </cell>
          <cell r="AD232">
            <v>1669.7006509175067</v>
          </cell>
          <cell r="AE232">
            <v>0</v>
          </cell>
          <cell r="AF232">
            <v>25045.509763762606</v>
          </cell>
        </row>
        <row r="233">
          <cell r="A233">
            <v>36723</v>
          </cell>
          <cell r="B233">
            <v>1.798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745839.839325186</v>
          </cell>
          <cell r="K233">
            <v>6950.1177286826951</v>
          </cell>
          <cell r="L233">
            <v>180703.06094575016</v>
          </cell>
          <cell r="M233">
            <v>1367235.807236</v>
          </cell>
          <cell r="N233">
            <v>24113075.646561187</v>
          </cell>
          <cell r="O233">
            <v>43364955.242775641</v>
          </cell>
          <cell r="Q233">
            <v>0</v>
          </cell>
          <cell r="R233">
            <v>0</v>
          </cell>
          <cell r="S233">
            <v>324976.38480483706</v>
          </cell>
          <cell r="T233">
            <v>7.7998265624046326E-9</v>
          </cell>
          <cell r="U233">
            <v>12499.091723270714</v>
          </cell>
          <cell r="V233">
            <v>324976.38480484486</v>
          </cell>
          <cell r="W233">
            <v>43364955.242775641</v>
          </cell>
          <cell r="Y233">
            <v>40724406.119939186</v>
          </cell>
          <cell r="Z233">
            <v>42788066.577856362</v>
          </cell>
          <cell r="AA233">
            <v>0</v>
          </cell>
          <cell r="AB233">
            <v>1669.7006509175067</v>
          </cell>
          <cell r="AC233">
            <v>0</v>
          </cell>
          <cell r="AD233">
            <v>1669.7006509175067</v>
          </cell>
          <cell r="AE233">
            <v>0</v>
          </cell>
          <cell r="AF233">
            <v>26715.210414680114</v>
          </cell>
        </row>
        <row r="234">
          <cell r="A234">
            <v>36724</v>
          </cell>
          <cell r="B234">
            <v>1.798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745839.839325186</v>
          </cell>
          <cell r="K234">
            <v>6950.1177286826951</v>
          </cell>
          <cell r="L234">
            <v>187653.17867443286</v>
          </cell>
          <cell r="M234">
            <v>1374185.9249646827</v>
          </cell>
          <cell r="N234">
            <v>24120025.764289867</v>
          </cell>
          <cell r="O234">
            <v>43377454.334498897</v>
          </cell>
          <cell r="Q234">
            <v>0</v>
          </cell>
          <cell r="R234">
            <v>0</v>
          </cell>
          <cell r="S234">
            <v>337475.47652810003</v>
          </cell>
          <cell r="T234">
            <v>6.4028427004814148E-10</v>
          </cell>
          <cell r="U234">
            <v>12499.091723255813</v>
          </cell>
          <cell r="V234">
            <v>337475.47652810067</v>
          </cell>
          <cell r="W234">
            <v>43377454.334498897</v>
          </cell>
          <cell r="Y234">
            <v>40724406.119939186</v>
          </cell>
          <cell r="Z234">
            <v>42788066.577856362</v>
          </cell>
          <cell r="AA234">
            <v>0</v>
          </cell>
          <cell r="AB234">
            <v>1669.7006509175067</v>
          </cell>
          <cell r="AC234">
            <v>0</v>
          </cell>
          <cell r="AD234">
            <v>1669.7006509175067</v>
          </cell>
          <cell r="AE234">
            <v>0</v>
          </cell>
          <cell r="AF234">
            <v>28384.911065597622</v>
          </cell>
        </row>
        <row r="235">
          <cell r="A235">
            <v>36725</v>
          </cell>
          <cell r="B235">
            <v>1.798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745839.839325186</v>
          </cell>
          <cell r="K235">
            <v>6950.1177286826951</v>
          </cell>
          <cell r="L235">
            <v>194603.29640311556</v>
          </cell>
          <cell r="M235">
            <v>1381136.0426933654</v>
          </cell>
          <cell r="N235">
            <v>24126975.882018551</v>
          </cell>
          <cell r="O235">
            <v>43389953.42622216</v>
          </cell>
          <cell r="Q235">
            <v>0</v>
          </cell>
          <cell r="R235">
            <v>0</v>
          </cell>
          <cell r="S235">
            <v>349974.568251363</v>
          </cell>
          <cell r="T235">
            <v>9.3132257461547852E-10</v>
          </cell>
          <cell r="U235">
            <v>12499.091723263264</v>
          </cell>
          <cell r="V235">
            <v>349974.56825136393</v>
          </cell>
          <cell r="W235">
            <v>43389953.42622216</v>
          </cell>
          <cell r="Y235">
            <v>40724406.119939186</v>
          </cell>
          <cell r="Z235">
            <v>42788066.577856362</v>
          </cell>
          <cell r="AA235">
            <v>0</v>
          </cell>
          <cell r="AB235">
            <v>1669.7006509175067</v>
          </cell>
          <cell r="AC235">
            <v>0</v>
          </cell>
          <cell r="AD235">
            <v>1669.7006509175067</v>
          </cell>
          <cell r="AE235">
            <v>0</v>
          </cell>
          <cell r="AF235">
            <v>30054.61171651513</v>
          </cell>
        </row>
        <row r="236">
          <cell r="A236">
            <v>36726</v>
          </cell>
          <cell r="B236">
            <v>1.798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745839.839325186</v>
          </cell>
          <cell r="K236">
            <v>6950.1177286826951</v>
          </cell>
          <cell r="L236">
            <v>201553.41413179826</v>
          </cell>
          <cell r="M236">
            <v>1388086.1604220481</v>
          </cell>
          <cell r="N236">
            <v>24133925.999747235</v>
          </cell>
          <cell r="O236">
            <v>43402452.517945431</v>
          </cell>
          <cell r="Q236">
            <v>0</v>
          </cell>
          <cell r="R236">
            <v>0</v>
          </cell>
          <cell r="S236">
            <v>362473.65997462597</v>
          </cell>
          <cell r="T236">
            <v>8.6729414761066437E-9</v>
          </cell>
          <cell r="U236">
            <v>12499.091723270714</v>
          </cell>
          <cell r="V236">
            <v>362473.65997463465</v>
          </cell>
          <cell r="W236">
            <v>43402452.517945431</v>
          </cell>
          <cell r="Y236">
            <v>40724406.119939186</v>
          </cell>
          <cell r="Z236">
            <v>42788066.577856362</v>
          </cell>
          <cell r="AA236">
            <v>0</v>
          </cell>
          <cell r="AB236">
            <v>1669.7006509175067</v>
          </cell>
          <cell r="AC236">
            <v>0</v>
          </cell>
          <cell r="AD236">
            <v>1669.7006509175067</v>
          </cell>
          <cell r="AE236">
            <v>0</v>
          </cell>
          <cell r="AF236">
            <v>31724.312367432638</v>
          </cell>
        </row>
        <row r="237">
          <cell r="A237">
            <v>36727</v>
          </cell>
          <cell r="B237">
            <v>1.798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745839.839325186</v>
          </cell>
          <cell r="K237">
            <v>6950.1177286826951</v>
          </cell>
          <cell r="L237">
            <v>208503.53186048096</v>
          </cell>
          <cell r="M237">
            <v>1395036.2781507308</v>
          </cell>
          <cell r="N237">
            <v>24140876.117475916</v>
          </cell>
          <cell r="O237">
            <v>43414951.609668687</v>
          </cell>
          <cell r="Q237">
            <v>0</v>
          </cell>
          <cell r="R237">
            <v>0</v>
          </cell>
          <cell r="S237">
            <v>374972.75169788895</v>
          </cell>
          <cell r="T237">
            <v>1.5133991837501526E-9</v>
          </cell>
          <cell r="U237">
            <v>12499.091723255813</v>
          </cell>
          <cell r="V237">
            <v>374972.75169789046</v>
          </cell>
          <cell r="W237">
            <v>43414951.609668687</v>
          </cell>
          <cell r="Y237">
            <v>40724406.119939186</v>
          </cell>
          <cell r="Z237">
            <v>42788066.577856362</v>
          </cell>
          <cell r="AA237">
            <v>0</v>
          </cell>
          <cell r="AB237">
            <v>1669.7006509175067</v>
          </cell>
          <cell r="AC237">
            <v>0</v>
          </cell>
          <cell r="AD237">
            <v>1669.7006509175067</v>
          </cell>
          <cell r="AE237">
            <v>0</v>
          </cell>
          <cell r="AF237">
            <v>33394.013018350146</v>
          </cell>
        </row>
        <row r="238">
          <cell r="A238">
            <v>36728</v>
          </cell>
          <cell r="B238">
            <v>1.7984</v>
          </cell>
          <cell r="C238" t="str">
            <v>8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745839.839325186</v>
          </cell>
          <cell r="K238">
            <v>6950.1177286826951</v>
          </cell>
          <cell r="L238">
            <v>6950.1177286826951</v>
          </cell>
          <cell r="M238">
            <v>1401986.3958794135</v>
          </cell>
          <cell r="N238">
            <v>24147826.2352046</v>
          </cell>
          <cell r="O238">
            <v>43427450.70139195</v>
          </cell>
          <cell r="Q238">
            <v>0</v>
          </cell>
          <cell r="R238">
            <v>0</v>
          </cell>
          <cell r="S238">
            <v>12499.091723262958</v>
          </cell>
          <cell r="T238">
            <v>3.0559021979570389E-10</v>
          </cell>
          <cell r="U238">
            <v>12499.091723263264</v>
          </cell>
          <cell r="V238">
            <v>12499.091723263264</v>
          </cell>
          <cell r="W238">
            <v>43427450.70139195</v>
          </cell>
          <cell r="Y238">
            <v>40724406.119939186</v>
          </cell>
          <cell r="Z238">
            <v>42788066.577856362</v>
          </cell>
          <cell r="AA238">
            <v>0</v>
          </cell>
          <cell r="AB238">
            <v>1669.7006509175067</v>
          </cell>
          <cell r="AC238">
            <v>0</v>
          </cell>
          <cell r="AD238">
            <v>1669.7006509175067</v>
          </cell>
          <cell r="AE238">
            <v>0</v>
          </cell>
          <cell r="AF238">
            <v>35063.71366926765</v>
          </cell>
        </row>
        <row r="239">
          <cell r="A239">
            <v>36729</v>
          </cell>
          <cell r="B239">
            <v>1.7984</v>
          </cell>
          <cell r="C239" t="str">
            <v>8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745839.839325186</v>
          </cell>
          <cell r="K239">
            <v>6950.1177286826951</v>
          </cell>
          <cell r="L239">
            <v>13900.23545736539</v>
          </cell>
          <cell r="M239">
            <v>1408936.5136080962</v>
          </cell>
          <cell r="N239">
            <v>24154776.35293328</v>
          </cell>
          <cell r="O239">
            <v>43439949.793115214</v>
          </cell>
          <cell r="Q239">
            <v>0</v>
          </cell>
          <cell r="R239">
            <v>0</v>
          </cell>
          <cell r="S239">
            <v>24998.183446525916</v>
          </cell>
          <cell r="T239">
            <v>6.1118043959140778E-10</v>
          </cell>
          <cell r="U239">
            <v>12499.091723263264</v>
          </cell>
          <cell r="V239">
            <v>24998.183446526527</v>
          </cell>
          <cell r="W239">
            <v>43439949.793115214</v>
          </cell>
          <cell r="Y239">
            <v>40724406.119939186</v>
          </cell>
          <cell r="Z239">
            <v>42788066.577856362</v>
          </cell>
          <cell r="AA239">
            <v>0</v>
          </cell>
          <cell r="AB239">
            <v>1669.7006509175067</v>
          </cell>
          <cell r="AC239">
            <v>0</v>
          </cell>
          <cell r="AD239">
            <v>1669.7006509175067</v>
          </cell>
          <cell r="AE239">
            <v>0</v>
          </cell>
          <cell r="AF239">
            <v>36733.414320185155</v>
          </cell>
        </row>
        <row r="240">
          <cell r="A240">
            <v>36730</v>
          </cell>
          <cell r="B240">
            <v>1.7984</v>
          </cell>
          <cell r="C240" t="str">
            <v>8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745839.839325186</v>
          </cell>
          <cell r="K240">
            <v>6950.1177286826951</v>
          </cell>
          <cell r="L240">
            <v>20850.353186048087</v>
          </cell>
          <cell r="M240">
            <v>1415886.6313367789</v>
          </cell>
          <cell r="N240">
            <v>24161726.470661964</v>
          </cell>
          <cell r="O240">
            <v>43452448.884838477</v>
          </cell>
          <cell r="Q240">
            <v>0</v>
          </cell>
          <cell r="R240">
            <v>0</v>
          </cell>
          <cell r="S240">
            <v>37497.275169788882</v>
          </cell>
          <cell r="T240">
            <v>9.0949470177292824E-10</v>
          </cell>
          <cell r="U240">
            <v>12499.091723263264</v>
          </cell>
          <cell r="V240">
            <v>37497.275169789791</v>
          </cell>
          <cell r="W240">
            <v>43452448.884838477</v>
          </cell>
          <cell r="Y240">
            <v>40724406.119939186</v>
          </cell>
          <cell r="Z240">
            <v>42788066.577856362</v>
          </cell>
          <cell r="AA240">
            <v>0</v>
          </cell>
          <cell r="AB240">
            <v>1669.7006509175067</v>
          </cell>
          <cell r="AC240">
            <v>0</v>
          </cell>
          <cell r="AD240">
            <v>1669.7006509175067</v>
          </cell>
          <cell r="AE240">
            <v>0</v>
          </cell>
          <cell r="AF240">
            <v>38403.114971102659</v>
          </cell>
        </row>
        <row r="241">
          <cell r="A241">
            <v>36731</v>
          </cell>
          <cell r="B241">
            <v>1.7984</v>
          </cell>
          <cell r="C241" t="str">
            <v>8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745839.839325186</v>
          </cell>
          <cell r="K241">
            <v>6950.1177286826951</v>
          </cell>
          <cell r="L241">
            <v>27800.47091473078</v>
          </cell>
          <cell r="M241">
            <v>1422836.7490654616</v>
          </cell>
          <cell r="N241">
            <v>24168676.588390648</v>
          </cell>
          <cell r="O241">
            <v>43464947.97656174</v>
          </cell>
          <cell r="Q241">
            <v>0</v>
          </cell>
          <cell r="R241">
            <v>0</v>
          </cell>
          <cell r="S241">
            <v>49996.366893051832</v>
          </cell>
          <cell r="T241">
            <v>1.2223608791828156E-9</v>
          </cell>
          <cell r="U241">
            <v>12499.091723263264</v>
          </cell>
          <cell r="V241">
            <v>49996.366893053055</v>
          </cell>
          <cell r="W241">
            <v>43464947.97656174</v>
          </cell>
          <cell r="Y241">
            <v>40724406.119939186</v>
          </cell>
          <cell r="Z241">
            <v>42788066.577856362</v>
          </cell>
          <cell r="AA241">
            <v>0</v>
          </cell>
          <cell r="AB241">
            <v>1669.7006509175067</v>
          </cell>
          <cell r="AC241">
            <v>0</v>
          </cell>
          <cell r="AD241">
            <v>1669.7006509175067</v>
          </cell>
          <cell r="AE241">
            <v>0</v>
          </cell>
          <cell r="AF241">
            <v>40072.815622020164</v>
          </cell>
        </row>
        <row r="242">
          <cell r="A242">
            <v>36732</v>
          </cell>
          <cell r="B242">
            <v>1.7984</v>
          </cell>
          <cell r="C242" t="str">
            <v>8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745839.839325186</v>
          </cell>
          <cell r="K242">
            <v>6950.1177286826951</v>
          </cell>
          <cell r="L242">
            <v>34750.588643413474</v>
          </cell>
          <cell r="M242">
            <v>1429786.8667941443</v>
          </cell>
          <cell r="N242">
            <v>24175626.706119329</v>
          </cell>
          <cell r="O242">
            <v>43477447.068285003</v>
          </cell>
          <cell r="Q242">
            <v>0</v>
          </cell>
          <cell r="R242">
            <v>0</v>
          </cell>
          <cell r="S242">
            <v>62495.458616314791</v>
          </cell>
          <cell r="T242">
            <v>1.5279510989785194E-9</v>
          </cell>
          <cell r="U242">
            <v>12499.091723263264</v>
          </cell>
          <cell r="V242">
            <v>62495.458616316319</v>
          </cell>
          <cell r="W242">
            <v>43477447.068285003</v>
          </cell>
          <cell r="Y242">
            <v>40724406.119939186</v>
          </cell>
          <cell r="Z242">
            <v>42788066.577856362</v>
          </cell>
          <cell r="AA242">
            <v>0</v>
          </cell>
          <cell r="AB242">
            <v>1669.7006509175067</v>
          </cell>
          <cell r="AC242">
            <v>0</v>
          </cell>
          <cell r="AD242">
            <v>1669.7006509175067</v>
          </cell>
          <cell r="AE242">
            <v>0</v>
          </cell>
          <cell r="AF242">
            <v>41742.516272937668</v>
          </cell>
        </row>
        <row r="243">
          <cell r="A243">
            <v>36733</v>
          </cell>
          <cell r="B243">
            <v>1.7984</v>
          </cell>
          <cell r="C243" t="str">
            <v>8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745839.839325186</v>
          </cell>
          <cell r="K243">
            <v>6950.1177286826951</v>
          </cell>
          <cell r="L243">
            <v>41700.706372096167</v>
          </cell>
          <cell r="M243">
            <v>1436736.984522827</v>
          </cell>
          <cell r="N243">
            <v>24182576.823848013</v>
          </cell>
          <cell r="O243">
            <v>43489946.160008267</v>
          </cell>
          <cell r="Q243">
            <v>0</v>
          </cell>
          <cell r="R243">
            <v>0</v>
          </cell>
          <cell r="S243">
            <v>74994.550339577749</v>
          </cell>
          <cell r="T243">
            <v>1.8335413187742233E-9</v>
          </cell>
          <cell r="U243">
            <v>12499.091723263264</v>
          </cell>
          <cell r="V243">
            <v>74994.550339579582</v>
          </cell>
          <cell r="W243">
            <v>43489946.160008267</v>
          </cell>
          <cell r="Y243">
            <v>40724406.119939186</v>
          </cell>
          <cell r="Z243">
            <v>42788066.577856362</v>
          </cell>
          <cell r="AA243">
            <v>0</v>
          </cell>
          <cell r="AB243">
            <v>1669.7006509175067</v>
          </cell>
          <cell r="AC243">
            <v>0</v>
          </cell>
          <cell r="AD243">
            <v>1669.7006509175067</v>
          </cell>
          <cell r="AE243">
            <v>0</v>
          </cell>
          <cell r="AF243">
            <v>43412.216923855172</v>
          </cell>
        </row>
        <row r="244">
          <cell r="A244">
            <v>36734</v>
          </cell>
          <cell r="B244">
            <v>1.7984</v>
          </cell>
          <cell r="C244" t="str">
            <v>8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745839.839325186</v>
          </cell>
          <cell r="K244">
            <v>6950.1177286826951</v>
          </cell>
          <cell r="L244">
            <v>48650.82410077886</v>
          </cell>
          <cell r="M244">
            <v>1443687.1022515097</v>
          </cell>
          <cell r="N244">
            <v>24189526.941576697</v>
          </cell>
          <cell r="O244">
            <v>43502445.25173153</v>
          </cell>
          <cell r="Q244">
            <v>0</v>
          </cell>
          <cell r="R244">
            <v>0</v>
          </cell>
          <cell r="S244">
            <v>87493.642062840707</v>
          </cell>
          <cell r="T244">
            <v>2.1391315385699272E-9</v>
          </cell>
          <cell r="U244">
            <v>12499.091723263264</v>
          </cell>
          <cell r="V244">
            <v>87493.642062842846</v>
          </cell>
          <cell r="W244">
            <v>43502445.25173153</v>
          </cell>
          <cell r="Y244">
            <v>40724406.119939186</v>
          </cell>
          <cell r="Z244">
            <v>42788066.577856362</v>
          </cell>
          <cell r="AA244">
            <v>0</v>
          </cell>
          <cell r="AB244">
            <v>1669.7006509175067</v>
          </cell>
          <cell r="AC244">
            <v>0</v>
          </cell>
          <cell r="AD244">
            <v>1669.7006509175067</v>
          </cell>
          <cell r="AE244">
            <v>0</v>
          </cell>
          <cell r="AF244">
            <v>45081.917574772677</v>
          </cell>
        </row>
        <row r="245">
          <cell r="A245">
            <v>36735</v>
          </cell>
          <cell r="B245">
            <v>1.7984</v>
          </cell>
          <cell r="C245" t="str">
            <v>8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745839.839325186</v>
          </cell>
          <cell r="K245">
            <v>6950.1177286826951</v>
          </cell>
          <cell r="L245">
            <v>55600.941829461553</v>
          </cell>
          <cell r="M245">
            <v>1450637.2199801924</v>
          </cell>
          <cell r="N245">
            <v>24196477.059305377</v>
          </cell>
          <cell r="O245">
            <v>43514944.343454793</v>
          </cell>
          <cell r="Q245">
            <v>0</v>
          </cell>
          <cell r="R245">
            <v>0</v>
          </cell>
          <cell r="S245">
            <v>99992.73378610365</v>
          </cell>
          <cell r="T245">
            <v>2.459273673593998E-9</v>
          </cell>
          <cell r="U245">
            <v>12499.091723263264</v>
          </cell>
          <cell r="V245">
            <v>99992.73378610611</v>
          </cell>
          <cell r="W245">
            <v>43514944.343454793</v>
          </cell>
          <cell r="Y245">
            <v>40724406.119939186</v>
          </cell>
          <cell r="Z245">
            <v>42788066.577856362</v>
          </cell>
          <cell r="AA245">
            <v>0</v>
          </cell>
          <cell r="AB245">
            <v>1669.7006509175067</v>
          </cell>
          <cell r="AC245">
            <v>0</v>
          </cell>
          <cell r="AD245">
            <v>1669.7006509175067</v>
          </cell>
          <cell r="AE245">
            <v>0</v>
          </cell>
          <cell r="AF245">
            <v>46751.618225690181</v>
          </cell>
        </row>
        <row r="246">
          <cell r="A246">
            <v>36736</v>
          </cell>
          <cell r="B246">
            <v>1.7984</v>
          </cell>
          <cell r="C246" t="str">
            <v>8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745839.839325186</v>
          </cell>
          <cell r="K246">
            <v>6950.1177286826951</v>
          </cell>
          <cell r="L246">
            <v>62551.059558144247</v>
          </cell>
          <cell r="M246">
            <v>1457587.3377088751</v>
          </cell>
          <cell r="N246">
            <v>24203427.177034061</v>
          </cell>
          <cell r="O246">
            <v>43527443.435178056</v>
          </cell>
          <cell r="Q246">
            <v>0</v>
          </cell>
          <cell r="R246">
            <v>0</v>
          </cell>
          <cell r="S246">
            <v>112491.82550936661</v>
          </cell>
          <cell r="T246">
            <v>2.7648638933897018E-9</v>
          </cell>
          <cell r="U246">
            <v>12499.091723263264</v>
          </cell>
          <cell r="V246">
            <v>112491.82550936937</v>
          </cell>
          <cell r="W246">
            <v>43527443.435178056</v>
          </cell>
          <cell r="Y246">
            <v>40724406.119939186</v>
          </cell>
          <cell r="Z246">
            <v>42788066.577856362</v>
          </cell>
          <cell r="AA246">
            <v>0</v>
          </cell>
          <cell r="AB246">
            <v>1669.7006509175067</v>
          </cell>
          <cell r="AC246">
            <v>0</v>
          </cell>
          <cell r="AD246">
            <v>1669.7006509175067</v>
          </cell>
          <cell r="AE246">
            <v>0</v>
          </cell>
          <cell r="AF246">
            <v>48421.318876607686</v>
          </cell>
        </row>
        <row r="247">
          <cell r="A247">
            <v>36737</v>
          </cell>
          <cell r="B247">
            <v>1.7984</v>
          </cell>
          <cell r="C247" t="str">
            <v>8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745839.839325186</v>
          </cell>
          <cell r="K247">
            <v>6950.1177286826951</v>
          </cell>
          <cell r="L247">
            <v>69501.177286826947</v>
          </cell>
          <cell r="M247">
            <v>1464537.4554375578</v>
          </cell>
          <cell r="N247">
            <v>24210377.294762745</v>
          </cell>
          <cell r="O247">
            <v>43539942.52690132</v>
          </cell>
          <cell r="Q247">
            <v>0</v>
          </cell>
          <cell r="R247">
            <v>0</v>
          </cell>
          <cell r="S247">
            <v>124990.91723262958</v>
          </cell>
          <cell r="T247">
            <v>3.0559021979570389E-9</v>
          </cell>
          <cell r="U247">
            <v>12499.091723263264</v>
          </cell>
          <cell r="V247">
            <v>124990.91723263264</v>
          </cell>
          <cell r="W247">
            <v>43539942.52690132</v>
          </cell>
          <cell r="Y247">
            <v>40724406.119939186</v>
          </cell>
          <cell r="Z247">
            <v>42788066.577856362</v>
          </cell>
          <cell r="AA247">
            <v>0</v>
          </cell>
          <cell r="AB247">
            <v>1669.7006509175067</v>
          </cell>
          <cell r="AC247">
            <v>0</v>
          </cell>
          <cell r="AD247">
            <v>1669.7006509175067</v>
          </cell>
          <cell r="AE247">
            <v>0</v>
          </cell>
          <cell r="AF247">
            <v>50091.01952752519</v>
          </cell>
        </row>
        <row r="248">
          <cell r="A248">
            <v>36738</v>
          </cell>
          <cell r="B248">
            <v>1.7984</v>
          </cell>
          <cell r="C248" t="str">
            <v>8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745839.839325186</v>
          </cell>
          <cell r="K248">
            <v>6950.1177286826951</v>
          </cell>
          <cell r="L248">
            <v>76451.295015509648</v>
          </cell>
          <cell r="M248">
            <v>1471487.5731662405</v>
          </cell>
          <cell r="N248">
            <v>24217327.412491426</v>
          </cell>
          <cell r="O248">
            <v>43552441.618624583</v>
          </cell>
          <cell r="Q248">
            <v>0</v>
          </cell>
          <cell r="R248">
            <v>0</v>
          </cell>
          <cell r="S248">
            <v>137490.00895589255</v>
          </cell>
          <cell r="T248">
            <v>3.3469405025243759E-9</v>
          </cell>
          <cell r="U248">
            <v>12499.091723263264</v>
          </cell>
          <cell r="V248">
            <v>137490.0089558959</v>
          </cell>
          <cell r="W248">
            <v>43552441.618624583</v>
          </cell>
          <cell r="Y248">
            <v>40724406.119939186</v>
          </cell>
          <cell r="Z248">
            <v>42788066.577856362</v>
          </cell>
          <cell r="AA248">
            <v>0</v>
          </cell>
          <cell r="AB248">
            <v>1669.7006509175067</v>
          </cell>
          <cell r="AC248">
            <v>0</v>
          </cell>
          <cell r="AD248">
            <v>1669.7006509175067</v>
          </cell>
          <cell r="AE248">
            <v>0</v>
          </cell>
          <cell r="AF248">
            <v>51760.720178442694</v>
          </cell>
        </row>
        <row r="249">
          <cell r="A249">
            <v>36739</v>
          </cell>
          <cell r="B249">
            <v>1.798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745839.839325186</v>
          </cell>
          <cell r="K249">
            <v>6950.1177286826951</v>
          </cell>
          <cell r="L249">
            <v>83401.412744192348</v>
          </cell>
          <cell r="M249">
            <v>1478437.6908949232</v>
          </cell>
          <cell r="N249">
            <v>24224277.53022011</v>
          </cell>
          <cell r="O249">
            <v>43564940.710347846</v>
          </cell>
          <cell r="Q249">
            <v>0</v>
          </cell>
          <cell r="R249">
            <v>0</v>
          </cell>
          <cell r="S249">
            <v>149989.10067915553</v>
          </cell>
          <cell r="T249">
            <v>3.637978807091713E-9</v>
          </cell>
          <cell r="U249">
            <v>12499.091723263264</v>
          </cell>
          <cell r="V249">
            <v>149989.10067915916</v>
          </cell>
          <cell r="W249">
            <v>43564940.710347846</v>
          </cell>
          <cell r="Y249">
            <v>40724406.119939186</v>
          </cell>
          <cell r="Z249">
            <v>42788066.577856362</v>
          </cell>
          <cell r="AA249">
            <v>0</v>
          </cell>
          <cell r="AB249">
            <v>1669.7006509175067</v>
          </cell>
          <cell r="AC249">
            <v>0</v>
          </cell>
          <cell r="AD249">
            <v>1669.7006509175067</v>
          </cell>
          <cell r="AE249">
            <v>0</v>
          </cell>
          <cell r="AF249">
            <v>1669.7006509175067</v>
          </cell>
        </row>
        <row r="250">
          <cell r="A250">
            <v>36740</v>
          </cell>
          <cell r="B250">
            <v>1.798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745839.839325186</v>
          </cell>
          <cell r="K250">
            <v>6950.1177286826951</v>
          </cell>
          <cell r="L250">
            <v>90351.530472875049</v>
          </cell>
          <cell r="M250">
            <v>1485387.8086236059</v>
          </cell>
          <cell r="N250">
            <v>24231227.64794879</v>
          </cell>
          <cell r="O250">
            <v>43577439.802071102</v>
          </cell>
          <cell r="Q250">
            <v>0</v>
          </cell>
          <cell r="R250">
            <v>0</v>
          </cell>
          <cell r="S250">
            <v>162488.1924024185</v>
          </cell>
          <cell r="T250">
            <v>-3.5215634852647781E-9</v>
          </cell>
          <cell r="U250">
            <v>12499.091723255813</v>
          </cell>
          <cell r="V250">
            <v>162488.19240241498</v>
          </cell>
          <cell r="W250">
            <v>43577439.802071102</v>
          </cell>
          <cell r="Y250">
            <v>40724406.119939186</v>
          </cell>
          <cell r="Z250">
            <v>42788066.577856362</v>
          </cell>
          <cell r="AA250">
            <v>0</v>
          </cell>
          <cell r="AB250">
            <v>1669.7006509175067</v>
          </cell>
          <cell r="AC250">
            <v>0</v>
          </cell>
          <cell r="AD250">
            <v>1669.7006509175067</v>
          </cell>
          <cell r="AE250">
            <v>0</v>
          </cell>
          <cell r="AF250">
            <v>3339.4013018350133</v>
          </cell>
        </row>
        <row r="251">
          <cell r="A251">
            <v>36741</v>
          </cell>
          <cell r="B251">
            <v>1.798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745839.839325186</v>
          </cell>
          <cell r="K251">
            <v>6950.1177286826951</v>
          </cell>
          <cell r="L251">
            <v>97301.648201557749</v>
          </cell>
          <cell r="M251">
            <v>1492337.9263522886</v>
          </cell>
          <cell r="N251">
            <v>24238177.765677474</v>
          </cell>
          <cell r="O251">
            <v>43589938.893794373</v>
          </cell>
          <cell r="Q251">
            <v>0</v>
          </cell>
          <cell r="R251">
            <v>0</v>
          </cell>
          <cell r="S251">
            <v>174987.28412568144</v>
          </cell>
          <cell r="T251">
            <v>4.2491592466831207E-9</v>
          </cell>
          <cell r="U251">
            <v>12499.091723270714</v>
          </cell>
          <cell r="V251">
            <v>174987.28412568569</v>
          </cell>
          <cell r="W251">
            <v>43589938.893794373</v>
          </cell>
          <cell r="Y251">
            <v>40724406.119939186</v>
          </cell>
          <cell r="Z251">
            <v>42788066.577856362</v>
          </cell>
          <cell r="AA251">
            <v>0</v>
          </cell>
          <cell r="AB251">
            <v>1669.7006509175067</v>
          </cell>
          <cell r="AC251">
            <v>0</v>
          </cell>
          <cell r="AD251">
            <v>1669.7006509175067</v>
          </cell>
          <cell r="AE251">
            <v>0</v>
          </cell>
          <cell r="AF251">
            <v>5009.1019527525204</v>
          </cell>
        </row>
        <row r="252">
          <cell r="A252">
            <v>36742</v>
          </cell>
          <cell r="B252">
            <v>1.798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745839.839325186</v>
          </cell>
          <cell r="K252">
            <v>6950.1177286826951</v>
          </cell>
          <cell r="L252">
            <v>104251.76593024045</v>
          </cell>
          <cell r="M252">
            <v>1499288.0440809713</v>
          </cell>
          <cell r="N252">
            <v>24245127.883406159</v>
          </cell>
          <cell r="O252">
            <v>43602437.985517636</v>
          </cell>
          <cell r="Q252">
            <v>0</v>
          </cell>
          <cell r="R252">
            <v>0</v>
          </cell>
          <cell r="S252">
            <v>187486.37584894442</v>
          </cell>
          <cell r="T252">
            <v>4.5401975512504578E-9</v>
          </cell>
          <cell r="U252">
            <v>12499.091723263264</v>
          </cell>
          <cell r="V252">
            <v>187486.37584894896</v>
          </cell>
          <cell r="W252">
            <v>43602437.985517636</v>
          </cell>
          <cell r="Y252">
            <v>40724406.119939186</v>
          </cell>
          <cell r="Z252">
            <v>42788066.577856362</v>
          </cell>
          <cell r="AA252">
            <v>0</v>
          </cell>
          <cell r="AB252">
            <v>1669.7006509175067</v>
          </cell>
          <cell r="AC252">
            <v>0</v>
          </cell>
          <cell r="AD252">
            <v>1669.7006509175067</v>
          </cell>
          <cell r="AE252">
            <v>0</v>
          </cell>
          <cell r="AF252">
            <v>6678.8026036700267</v>
          </cell>
        </row>
        <row r="253">
          <cell r="A253">
            <v>36743</v>
          </cell>
          <cell r="B253">
            <v>1.798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745839.839325186</v>
          </cell>
          <cell r="K253">
            <v>6950.1177286826951</v>
          </cell>
          <cell r="L253">
            <v>111201.88365892315</v>
          </cell>
          <cell r="M253">
            <v>1506238.161809654</v>
          </cell>
          <cell r="N253">
            <v>24252078.001134839</v>
          </cell>
          <cell r="O253">
            <v>43614937.077240892</v>
          </cell>
          <cell r="Q253">
            <v>0</v>
          </cell>
          <cell r="R253">
            <v>0</v>
          </cell>
          <cell r="S253">
            <v>199985.46757220739</v>
          </cell>
          <cell r="T253">
            <v>-2.6193447411060333E-9</v>
          </cell>
          <cell r="U253">
            <v>12499.091723255813</v>
          </cell>
          <cell r="V253">
            <v>199985.46757220477</v>
          </cell>
          <cell r="W253">
            <v>43614937.077240892</v>
          </cell>
          <cell r="Y253">
            <v>40724406.119939186</v>
          </cell>
          <cell r="Z253">
            <v>42788066.577856362</v>
          </cell>
          <cell r="AA253">
            <v>0</v>
          </cell>
          <cell r="AB253">
            <v>1669.7006509175067</v>
          </cell>
          <cell r="AC253">
            <v>0</v>
          </cell>
          <cell r="AD253">
            <v>1669.7006509175067</v>
          </cell>
          <cell r="AE253">
            <v>0</v>
          </cell>
          <cell r="AF253">
            <v>8348.5032545875329</v>
          </cell>
        </row>
        <row r="254">
          <cell r="A254">
            <v>36744</v>
          </cell>
          <cell r="B254">
            <v>1.798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745839.839325186</v>
          </cell>
          <cell r="K254">
            <v>6950.1177286826951</v>
          </cell>
          <cell r="L254">
            <v>118152.00138760585</v>
          </cell>
          <cell r="M254">
            <v>1513188.2795383367</v>
          </cell>
          <cell r="N254">
            <v>24259028.118863523</v>
          </cell>
          <cell r="O254">
            <v>43627436.168964162</v>
          </cell>
          <cell r="Q254">
            <v>0</v>
          </cell>
          <cell r="R254">
            <v>0</v>
          </cell>
          <cell r="S254">
            <v>212484.55929547036</v>
          </cell>
          <cell r="T254">
            <v>5.1222741603851318E-9</v>
          </cell>
          <cell r="U254">
            <v>12499.091723270714</v>
          </cell>
          <cell r="V254">
            <v>212484.55929547548</v>
          </cell>
          <cell r="W254">
            <v>43627436.168964162</v>
          </cell>
          <cell r="Y254">
            <v>40724406.119939186</v>
          </cell>
          <cell r="Z254">
            <v>42788066.577856362</v>
          </cell>
          <cell r="AA254">
            <v>0</v>
          </cell>
          <cell r="AB254">
            <v>1669.7006509175067</v>
          </cell>
          <cell r="AC254">
            <v>0</v>
          </cell>
          <cell r="AD254">
            <v>1669.7006509175067</v>
          </cell>
          <cell r="AE254">
            <v>0</v>
          </cell>
          <cell r="AF254">
            <v>10018.203905505039</v>
          </cell>
        </row>
        <row r="255">
          <cell r="A255">
            <v>36745</v>
          </cell>
          <cell r="B255">
            <v>1.798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745839.839325186</v>
          </cell>
          <cell r="K255">
            <v>6950.1177286826951</v>
          </cell>
          <cell r="L255">
            <v>125102.11911628855</v>
          </cell>
          <cell r="M255">
            <v>1520138.3972670194</v>
          </cell>
          <cell r="N255">
            <v>24265978.236592203</v>
          </cell>
          <cell r="O255">
            <v>43639935.260687418</v>
          </cell>
          <cell r="Q255">
            <v>0</v>
          </cell>
          <cell r="R255">
            <v>0</v>
          </cell>
          <cell r="S255">
            <v>224983.65101873333</v>
          </cell>
          <cell r="T255">
            <v>-2.0372681319713593E-9</v>
          </cell>
          <cell r="U255">
            <v>12499.091723255813</v>
          </cell>
          <cell r="V255">
            <v>224983.6510187313</v>
          </cell>
          <cell r="W255">
            <v>43639935.260687418</v>
          </cell>
          <cell r="Y255">
            <v>40724406.119939186</v>
          </cell>
          <cell r="Z255">
            <v>42788066.577856362</v>
          </cell>
          <cell r="AA255">
            <v>0</v>
          </cell>
          <cell r="AB255">
            <v>1669.7006509175067</v>
          </cell>
          <cell r="AC255">
            <v>0</v>
          </cell>
          <cell r="AD255">
            <v>1669.7006509175067</v>
          </cell>
          <cell r="AE255">
            <v>0</v>
          </cell>
          <cell r="AF255">
            <v>11687.904556422545</v>
          </cell>
        </row>
        <row r="256">
          <cell r="A256">
            <v>36746</v>
          </cell>
          <cell r="B256">
            <v>1.798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745839.839325186</v>
          </cell>
          <cell r="K256">
            <v>6950.1177286826951</v>
          </cell>
          <cell r="L256">
            <v>132052.23684497125</v>
          </cell>
          <cell r="M256">
            <v>1527088.5149957021</v>
          </cell>
          <cell r="N256">
            <v>24272928.354320887</v>
          </cell>
          <cell r="O256">
            <v>43652434.352410682</v>
          </cell>
          <cell r="Q256">
            <v>0</v>
          </cell>
          <cell r="R256">
            <v>0</v>
          </cell>
          <cell r="S256">
            <v>237482.74274199631</v>
          </cell>
          <cell r="T256">
            <v>-1.7462298274040222E-9</v>
          </cell>
          <cell r="U256">
            <v>12499.091723263264</v>
          </cell>
          <cell r="V256">
            <v>237482.74274199456</v>
          </cell>
          <cell r="W256">
            <v>43652434.352410682</v>
          </cell>
          <cell r="Y256">
            <v>40724406.119939186</v>
          </cell>
          <cell r="Z256">
            <v>42788066.577856362</v>
          </cell>
          <cell r="AA256">
            <v>0</v>
          </cell>
          <cell r="AB256">
            <v>1669.7006509175067</v>
          </cell>
          <cell r="AC256">
            <v>0</v>
          </cell>
          <cell r="AD256">
            <v>1669.7006509175067</v>
          </cell>
          <cell r="AE256">
            <v>0</v>
          </cell>
          <cell r="AF256">
            <v>13357.605207340051</v>
          </cell>
        </row>
        <row r="257">
          <cell r="A257">
            <v>36747</v>
          </cell>
          <cell r="B257">
            <v>1.798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745839.839325186</v>
          </cell>
          <cell r="K257">
            <v>6950.1177286826951</v>
          </cell>
          <cell r="L257">
            <v>139002.35457365395</v>
          </cell>
          <cell r="M257">
            <v>1534038.6327243848</v>
          </cell>
          <cell r="N257">
            <v>24279878.472049572</v>
          </cell>
          <cell r="O257">
            <v>43664933.444133952</v>
          </cell>
          <cell r="Q257">
            <v>0</v>
          </cell>
          <cell r="R257">
            <v>0</v>
          </cell>
          <cell r="S257">
            <v>249981.83446525928</v>
          </cell>
          <cell r="T257">
            <v>5.9953890740871429E-9</v>
          </cell>
          <cell r="U257">
            <v>12499.091723270714</v>
          </cell>
          <cell r="V257">
            <v>249981.83446526527</v>
          </cell>
          <cell r="W257">
            <v>43664933.444133952</v>
          </cell>
          <cell r="Y257">
            <v>40724406.119939186</v>
          </cell>
          <cell r="Z257">
            <v>42788066.577856362</v>
          </cell>
          <cell r="AA257">
            <v>0</v>
          </cell>
          <cell r="AB257">
            <v>1669.7006509175067</v>
          </cell>
          <cell r="AC257">
            <v>0</v>
          </cell>
          <cell r="AD257">
            <v>1669.7006509175067</v>
          </cell>
          <cell r="AE257">
            <v>0</v>
          </cell>
          <cell r="AF257">
            <v>15027.305858257558</v>
          </cell>
        </row>
        <row r="258">
          <cell r="A258">
            <v>36748</v>
          </cell>
          <cell r="B258">
            <v>1.798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745839.839325186</v>
          </cell>
          <cell r="K258">
            <v>6950.1177286826951</v>
          </cell>
          <cell r="L258">
            <v>145952.47230233665</v>
          </cell>
          <cell r="M258">
            <v>1540988.7504530675</v>
          </cell>
          <cell r="N258">
            <v>24286828.589778252</v>
          </cell>
          <cell r="O258">
            <v>43677432.535857208</v>
          </cell>
          <cell r="Q258">
            <v>0</v>
          </cell>
          <cell r="R258">
            <v>0</v>
          </cell>
          <cell r="S258">
            <v>262480.92618852225</v>
          </cell>
          <cell r="T258">
            <v>-1.1641532182693481E-9</v>
          </cell>
          <cell r="U258">
            <v>12499.091723255813</v>
          </cell>
          <cell r="V258">
            <v>262480.92618852109</v>
          </cell>
          <cell r="W258">
            <v>43677432.535857208</v>
          </cell>
          <cell r="Y258">
            <v>40724406.119939186</v>
          </cell>
          <cell r="Z258">
            <v>42788066.577856362</v>
          </cell>
          <cell r="AA258">
            <v>0</v>
          </cell>
          <cell r="AB258">
            <v>1669.7006509175067</v>
          </cell>
          <cell r="AC258">
            <v>0</v>
          </cell>
          <cell r="AD258">
            <v>1669.7006509175067</v>
          </cell>
          <cell r="AE258">
            <v>0</v>
          </cell>
          <cell r="AF258">
            <v>16697.006509175066</v>
          </cell>
        </row>
        <row r="259">
          <cell r="A259">
            <v>36749</v>
          </cell>
          <cell r="B259">
            <v>1.798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745839.839325186</v>
          </cell>
          <cell r="K259">
            <v>6950.1177286826951</v>
          </cell>
          <cell r="L259">
            <v>152902.59003101935</v>
          </cell>
          <cell r="M259">
            <v>1547938.8681817502</v>
          </cell>
          <cell r="N259">
            <v>24293778.707506936</v>
          </cell>
          <cell r="O259">
            <v>43689931.627580471</v>
          </cell>
          <cell r="Q259">
            <v>0</v>
          </cell>
          <cell r="R259">
            <v>0</v>
          </cell>
          <cell r="S259">
            <v>274980.01791178522</v>
          </cell>
          <cell r="T259">
            <v>-8.7311491370201111E-10</v>
          </cell>
          <cell r="U259">
            <v>12499.091723263264</v>
          </cell>
          <cell r="V259">
            <v>274980.01791178435</v>
          </cell>
          <cell r="W259">
            <v>43689931.627580471</v>
          </cell>
          <cell r="Y259">
            <v>40724406.119939186</v>
          </cell>
          <cell r="Z259">
            <v>42788066.577856362</v>
          </cell>
          <cell r="AA259">
            <v>0</v>
          </cell>
          <cell r="AB259">
            <v>1669.7006509175067</v>
          </cell>
          <cell r="AC259">
            <v>0</v>
          </cell>
          <cell r="AD259">
            <v>1669.7006509175067</v>
          </cell>
          <cell r="AE259">
            <v>0</v>
          </cell>
          <cell r="AF259">
            <v>18366.707160092574</v>
          </cell>
        </row>
        <row r="260">
          <cell r="A260">
            <v>36750</v>
          </cell>
          <cell r="B260">
            <v>1.798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745839.839325186</v>
          </cell>
          <cell r="K260">
            <v>6950.1177286826951</v>
          </cell>
          <cell r="L260">
            <v>159852.70775970205</v>
          </cell>
          <cell r="M260">
            <v>1554888.9859104329</v>
          </cell>
          <cell r="N260">
            <v>24300728.82523562</v>
          </cell>
          <cell r="O260">
            <v>43702430.719303742</v>
          </cell>
          <cell r="Q260">
            <v>0</v>
          </cell>
          <cell r="R260">
            <v>0</v>
          </cell>
          <cell r="S260">
            <v>287479.1096350482</v>
          </cell>
          <cell r="T260">
            <v>6.8685039877891541E-9</v>
          </cell>
          <cell r="U260">
            <v>12499.091723270714</v>
          </cell>
          <cell r="V260">
            <v>287479.10963505507</v>
          </cell>
          <cell r="W260">
            <v>43702430.719303742</v>
          </cell>
          <cell r="Y260">
            <v>40724406.119939186</v>
          </cell>
          <cell r="Z260">
            <v>42788066.577856362</v>
          </cell>
          <cell r="AA260">
            <v>0</v>
          </cell>
          <cell r="AB260">
            <v>1669.7006509175067</v>
          </cell>
          <cell r="AC260">
            <v>0</v>
          </cell>
          <cell r="AD260">
            <v>1669.7006509175067</v>
          </cell>
          <cell r="AE260">
            <v>0</v>
          </cell>
          <cell r="AF260">
            <v>20036.407811010082</v>
          </cell>
        </row>
        <row r="261">
          <cell r="A261">
            <v>36751</v>
          </cell>
          <cell r="B261">
            <v>1.798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745839.839325186</v>
          </cell>
          <cell r="K261">
            <v>6950.1177286826951</v>
          </cell>
          <cell r="L261">
            <v>166802.82548838475</v>
          </cell>
          <cell r="M261">
            <v>1561839.1036391156</v>
          </cell>
          <cell r="N261">
            <v>24307678.942964301</v>
          </cell>
          <cell r="O261">
            <v>43714929.811026998</v>
          </cell>
          <cell r="Q261">
            <v>0</v>
          </cell>
          <cell r="R261">
            <v>0</v>
          </cell>
          <cell r="S261">
            <v>299978.20135831117</v>
          </cell>
          <cell r="T261">
            <v>0</v>
          </cell>
          <cell r="U261">
            <v>12499.091723255813</v>
          </cell>
          <cell r="V261">
            <v>299978.20135831088</v>
          </cell>
          <cell r="W261">
            <v>43714929.811026998</v>
          </cell>
          <cell r="Y261">
            <v>40724406.119939186</v>
          </cell>
          <cell r="Z261">
            <v>42788066.577856362</v>
          </cell>
          <cell r="AA261">
            <v>0</v>
          </cell>
          <cell r="AB261">
            <v>1669.7006509175067</v>
          </cell>
          <cell r="AC261">
            <v>0</v>
          </cell>
          <cell r="AD261">
            <v>1669.7006509175067</v>
          </cell>
          <cell r="AE261">
            <v>0</v>
          </cell>
          <cell r="AF261">
            <v>21706.10846192759</v>
          </cell>
        </row>
        <row r="262">
          <cell r="A262">
            <v>36752</v>
          </cell>
          <cell r="B262">
            <v>1.798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745839.839325186</v>
          </cell>
          <cell r="K262">
            <v>6950.1177286826951</v>
          </cell>
          <cell r="L262">
            <v>173752.94321706746</v>
          </cell>
          <cell r="M262">
            <v>1568789.2213677983</v>
          </cell>
          <cell r="N262">
            <v>24314629.060692985</v>
          </cell>
          <cell r="O262">
            <v>43727428.902750261</v>
          </cell>
          <cell r="Q262">
            <v>0</v>
          </cell>
          <cell r="R262">
            <v>0</v>
          </cell>
          <cell r="S262">
            <v>312477.29308157408</v>
          </cell>
          <cell r="T262">
            <v>0</v>
          </cell>
          <cell r="U262">
            <v>12499.091723263264</v>
          </cell>
          <cell r="V262">
            <v>312477.29308157414</v>
          </cell>
          <cell r="W262">
            <v>43727428.902750261</v>
          </cell>
          <cell r="Y262">
            <v>40724406.119939186</v>
          </cell>
          <cell r="Z262">
            <v>42788066.577856362</v>
          </cell>
          <cell r="AA262">
            <v>0</v>
          </cell>
          <cell r="AB262">
            <v>1669.7006509175067</v>
          </cell>
          <cell r="AC262">
            <v>0</v>
          </cell>
          <cell r="AD262">
            <v>1669.7006509175067</v>
          </cell>
          <cell r="AE262">
            <v>0</v>
          </cell>
          <cell r="AF262">
            <v>23375.809112845098</v>
          </cell>
        </row>
        <row r="263">
          <cell r="A263">
            <v>36753</v>
          </cell>
          <cell r="B263">
            <v>1.798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745839.839325186</v>
          </cell>
          <cell r="K263">
            <v>6950.1177286826951</v>
          </cell>
          <cell r="L263">
            <v>180703.06094575016</v>
          </cell>
          <cell r="M263">
            <v>1575739.339096481</v>
          </cell>
          <cell r="N263">
            <v>24321579.178421669</v>
          </cell>
          <cell r="O263">
            <v>43739927.994473532</v>
          </cell>
          <cell r="Q263">
            <v>0</v>
          </cell>
          <cell r="R263">
            <v>0</v>
          </cell>
          <cell r="S263">
            <v>324976.38480483706</v>
          </cell>
          <cell r="T263">
            <v>7.7998265624046326E-9</v>
          </cell>
          <cell r="U263">
            <v>12499.091723270714</v>
          </cell>
          <cell r="V263">
            <v>324976.38480484486</v>
          </cell>
          <cell r="W263">
            <v>43739927.994473532</v>
          </cell>
          <cell r="Y263">
            <v>40724406.119939186</v>
          </cell>
          <cell r="Z263">
            <v>42788066.577856362</v>
          </cell>
          <cell r="AA263">
            <v>0</v>
          </cell>
          <cell r="AB263">
            <v>1669.7006509175067</v>
          </cell>
          <cell r="AC263">
            <v>0</v>
          </cell>
          <cell r="AD263">
            <v>1669.7006509175067</v>
          </cell>
          <cell r="AE263">
            <v>0</v>
          </cell>
          <cell r="AF263">
            <v>25045.509763762606</v>
          </cell>
        </row>
        <row r="264">
          <cell r="A264">
            <v>36754</v>
          </cell>
          <cell r="B264">
            <v>1.798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745839.839325186</v>
          </cell>
          <cell r="K264">
            <v>6950.1177286826951</v>
          </cell>
          <cell r="L264">
            <v>187653.17867443286</v>
          </cell>
          <cell r="M264">
            <v>1582689.4568251637</v>
          </cell>
          <cell r="N264">
            <v>24328529.296150349</v>
          </cell>
          <cell r="O264">
            <v>43752427.086196788</v>
          </cell>
          <cell r="Q264">
            <v>0</v>
          </cell>
          <cell r="R264">
            <v>0</v>
          </cell>
          <cell r="S264">
            <v>337475.47652810003</v>
          </cell>
          <cell r="T264">
            <v>6.4028427004814148E-10</v>
          </cell>
          <cell r="U264">
            <v>12499.091723255813</v>
          </cell>
          <cell r="V264">
            <v>337475.47652810067</v>
          </cell>
          <cell r="W264">
            <v>43752427.086196788</v>
          </cell>
          <cell r="Y264">
            <v>40724406.119939186</v>
          </cell>
          <cell r="Z264">
            <v>42788066.577856362</v>
          </cell>
          <cell r="AA264">
            <v>0</v>
          </cell>
          <cell r="AB264">
            <v>1669.7006509175067</v>
          </cell>
          <cell r="AC264">
            <v>0</v>
          </cell>
          <cell r="AD264">
            <v>1669.7006509175067</v>
          </cell>
          <cell r="AE264">
            <v>0</v>
          </cell>
          <cell r="AF264">
            <v>26715.210414680114</v>
          </cell>
        </row>
        <row r="265">
          <cell r="A265">
            <v>36755</v>
          </cell>
          <cell r="B265">
            <v>1.798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745839.839325186</v>
          </cell>
          <cell r="K265">
            <v>6950.1177286826951</v>
          </cell>
          <cell r="L265">
            <v>194603.29640311556</v>
          </cell>
          <cell r="M265">
            <v>1589639.5745538464</v>
          </cell>
          <cell r="N265">
            <v>24335479.413879033</v>
          </cell>
          <cell r="O265">
            <v>43764926.177920051</v>
          </cell>
          <cell r="Q265">
            <v>0</v>
          </cell>
          <cell r="R265">
            <v>0</v>
          </cell>
          <cell r="S265">
            <v>349974.568251363</v>
          </cell>
          <cell r="T265">
            <v>9.3132257461547852E-10</v>
          </cell>
          <cell r="U265">
            <v>12499.091723263264</v>
          </cell>
          <cell r="V265">
            <v>349974.56825136393</v>
          </cell>
          <cell r="W265">
            <v>43764926.177920051</v>
          </cell>
          <cell r="Y265">
            <v>40724406.119939186</v>
          </cell>
          <cell r="Z265">
            <v>42788066.577856362</v>
          </cell>
          <cell r="AA265">
            <v>0</v>
          </cell>
          <cell r="AB265">
            <v>1669.7006509175067</v>
          </cell>
          <cell r="AC265">
            <v>0</v>
          </cell>
          <cell r="AD265">
            <v>1669.7006509175067</v>
          </cell>
          <cell r="AE265">
            <v>0</v>
          </cell>
          <cell r="AF265">
            <v>28384.911065597622</v>
          </cell>
        </row>
        <row r="266">
          <cell r="A266">
            <v>36756</v>
          </cell>
          <cell r="B266">
            <v>1.798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745839.839325186</v>
          </cell>
          <cell r="K266">
            <v>6950.1177286826951</v>
          </cell>
          <cell r="L266">
            <v>201553.41413179826</v>
          </cell>
          <cell r="M266">
            <v>1596589.6922825291</v>
          </cell>
          <cell r="N266">
            <v>24342429.531607714</v>
          </cell>
          <cell r="O266">
            <v>43777425.269643314</v>
          </cell>
          <cell r="Q266">
            <v>0</v>
          </cell>
          <cell r="R266">
            <v>0</v>
          </cell>
          <cell r="S266">
            <v>362473.65997462597</v>
          </cell>
          <cell r="T266">
            <v>1.2223608791828156E-9</v>
          </cell>
          <cell r="U266">
            <v>12499.091723263264</v>
          </cell>
          <cell r="V266">
            <v>362473.6599746272</v>
          </cell>
          <cell r="W266">
            <v>43777425.269643314</v>
          </cell>
          <cell r="Y266">
            <v>40724406.119939186</v>
          </cell>
          <cell r="Z266">
            <v>42788066.577856362</v>
          </cell>
          <cell r="AA266">
            <v>0</v>
          </cell>
          <cell r="AB266">
            <v>1669.7006509175067</v>
          </cell>
          <cell r="AC266">
            <v>0</v>
          </cell>
          <cell r="AD266">
            <v>1669.7006509175067</v>
          </cell>
          <cell r="AE266">
            <v>0</v>
          </cell>
          <cell r="AF266">
            <v>30054.61171651513</v>
          </cell>
        </row>
        <row r="267">
          <cell r="A267">
            <v>36757</v>
          </cell>
          <cell r="B267">
            <v>1.798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745839.839325186</v>
          </cell>
          <cell r="K267">
            <v>6950.1177286826951</v>
          </cell>
          <cell r="L267">
            <v>208503.53186048096</v>
          </cell>
          <cell r="M267">
            <v>1603539.8100112118</v>
          </cell>
          <cell r="N267">
            <v>24349379.649336398</v>
          </cell>
          <cell r="O267">
            <v>43789924.361366577</v>
          </cell>
          <cell r="Q267">
            <v>0</v>
          </cell>
          <cell r="R267">
            <v>0</v>
          </cell>
          <cell r="S267">
            <v>374972.75169788895</v>
          </cell>
          <cell r="T267">
            <v>1.5133991837501526E-9</v>
          </cell>
          <cell r="U267">
            <v>12499.091723263264</v>
          </cell>
          <cell r="V267">
            <v>374972.75169789046</v>
          </cell>
          <cell r="W267">
            <v>43789924.361366577</v>
          </cell>
          <cell r="Y267">
            <v>40724406.119939186</v>
          </cell>
          <cell r="Z267">
            <v>42788066.577856362</v>
          </cell>
          <cell r="AA267">
            <v>0</v>
          </cell>
          <cell r="AB267">
            <v>1669.7006509175067</v>
          </cell>
          <cell r="AC267">
            <v>0</v>
          </cell>
          <cell r="AD267">
            <v>1669.7006509175067</v>
          </cell>
          <cell r="AE267">
            <v>0</v>
          </cell>
          <cell r="AF267">
            <v>31724.312367432638</v>
          </cell>
        </row>
        <row r="268">
          <cell r="A268">
            <v>36758</v>
          </cell>
          <cell r="B268">
            <v>1.798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745839.839325186</v>
          </cell>
          <cell r="K268">
            <v>6950.1177286826951</v>
          </cell>
          <cell r="L268">
            <v>215453.64958916366</v>
          </cell>
          <cell r="M268">
            <v>1610489.9277398945</v>
          </cell>
          <cell r="N268">
            <v>24356329.767065082</v>
          </cell>
          <cell r="O268">
            <v>43802423.453089841</v>
          </cell>
          <cell r="Q268">
            <v>0</v>
          </cell>
          <cell r="R268">
            <v>0</v>
          </cell>
          <cell r="S268">
            <v>387471.84342115192</v>
          </cell>
          <cell r="T268">
            <v>1.8044374883174896E-9</v>
          </cell>
          <cell r="U268">
            <v>12499.091723263264</v>
          </cell>
          <cell r="V268">
            <v>387471.84342115372</v>
          </cell>
          <cell r="W268">
            <v>43802423.453089841</v>
          </cell>
          <cell r="Y268">
            <v>40724406.119939186</v>
          </cell>
          <cell r="Z268">
            <v>42788066.577856362</v>
          </cell>
          <cell r="AA268">
            <v>0</v>
          </cell>
          <cell r="AB268">
            <v>1669.7006509175067</v>
          </cell>
          <cell r="AC268">
            <v>0</v>
          </cell>
          <cell r="AD268">
            <v>1669.7006509175067</v>
          </cell>
          <cell r="AE268">
            <v>0</v>
          </cell>
          <cell r="AF268">
            <v>33394.013018350146</v>
          </cell>
        </row>
        <row r="269">
          <cell r="A269">
            <v>36759</v>
          </cell>
          <cell r="B269">
            <v>1.7984</v>
          </cell>
          <cell r="C269" t="str">
            <v>9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745839.839325186</v>
          </cell>
          <cell r="K269">
            <v>6950.1177286826951</v>
          </cell>
          <cell r="L269">
            <v>6950.1177286826951</v>
          </cell>
          <cell r="M269">
            <v>1617440.0454685772</v>
          </cell>
          <cell r="N269">
            <v>24363279.884793762</v>
          </cell>
          <cell r="O269">
            <v>43814922.544813104</v>
          </cell>
          <cell r="Q269">
            <v>0</v>
          </cell>
          <cell r="R269">
            <v>0</v>
          </cell>
          <cell r="S269">
            <v>12499.091723262958</v>
          </cell>
          <cell r="T269">
            <v>3.0559021979570389E-10</v>
          </cell>
          <cell r="U269">
            <v>12499.091723263264</v>
          </cell>
          <cell r="V269">
            <v>12499.091723263264</v>
          </cell>
          <cell r="W269">
            <v>43814922.544813104</v>
          </cell>
          <cell r="Y269">
            <v>40724406.119939186</v>
          </cell>
          <cell r="Z269">
            <v>42788066.577856362</v>
          </cell>
          <cell r="AA269">
            <v>0</v>
          </cell>
          <cell r="AB269">
            <v>1669.7006509175067</v>
          </cell>
          <cell r="AC269">
            <v>0</v>
          </cell>
          <cell r="AD269">
            <v>1669.7006509175067</v>
          </cell>
          <cell r="AE269">
            <v>0</v>
          </cell>
          <cell r="AF269">
            <v>35063.71366926765</v>
          </cell>
        </row>
        <row r="270">
          <cell r="A270">
            <v>36760</v>
          </cell>
          <cell r="B270">
            <v>1.7984</v>
          </cell>
          <cell r="C270" t="str">
            <v>9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745839.839325186</v>
          </cell>
          <cell r="K270">
            <v>6950.1177286826951</v>
          </cell>
          <cell r="L270">
            <v>13900.23545736539</v>
          </cell>
          <cell r="M270">
            <v>1624390.1631972599</v>
          </cell>
          <cell r="N270">
            <v>24370230.002522446</v>
          </cell>
          <cell r="O270">
            <v>43827421.636536367</v>
          </cell>
          <cell r="Q270">
            <v>0</v>
          </cell>
          <cell r="R270">
            <v>0</v>
          </cell>
          <cell r="S270">
            <v>24998.183446525916</v>
          </cell>
          <cell r="T270">
            <v>6.1118043959140778E-10</v>
          </cell>
          <cell r="U270">
            <v>12499.091723263264</v>
          </cell>
          <cell r="V270">
            <v>24998.183446526527</v>
          </cell>
          <cell r="W270">
            <v>43827421.636536367</v>
          </cell>
          <cell r="Y270">
            <v>40724406.119939186</v>
          </cell>
          <cell r="Z270">
            <v>42788066.577856362</v>
          </cell>
          <cell r="AA270">
            <v>0</v>
          </cell>
          <cell r="AB270">
            <v>1669.7006509175067</v>
          </cell>
          <cell r="AC270">
            <v>0</v>
          </cell>
          <cell r="AD270">
            <v>1669.7006509175067</v>
          </cell>
          <cell r="AE270">
            <v>0</v>
          </cell>
          <cell r="AF270">
            <v>36733.414320185155</v>
          </cell>
        </row>
        <row r="271">
          <cell r="A271">
            <v>36761</v>
          </cell>
          <cell r="B271">
            <v>1.7984</v>
          </cell>
          <cell r="C271" t="str">
            <v>9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745839.839325186</v>
          </cell>
          <cell r="K271">
            <v>6950.1177286826951</v>
          </cell>
          <cell r="L271">
            <v>20850.353186048087</v>
          </cell>
          <cell r="M271">
            <v>1631340.2809259426</v>
          </cell>
          <cell r="N271">
            <v>24377180.120251127</v>
          </cell>
          <cell r="O271">
            <v>43839920.728259623</v>
          </cell>
          <cell r="Q271">
            <v>0</v>
          </cell>
          <cell r="R271">
            <v>0</v>
          </cell>
          <cell r="S271">
            <v>37497.275169788882</v>
          </cell>
          <cell r="T271">
            <v>-6.5410858951508999E-9</v>
          </cell>
          <cell r="U271">
            <v>12499.091723255813</v>
          </cell>
          <cell r="V271">
            <v>37497.275169782341</v>
          </cell>
          <cell r="W271">
            <v>43839920.728259623</v>
          </cell>
          <cell r="Y271">
            <v>40724406.119939186</v>
          </cell>
          <cell r="Z271">
            <v>42788066.577856362</v>
          </cell>
          <cell r="AA271">
            <v>0</v>
          </cell>
          <cell r="AB271">
            <v>1669.7006509175067</v>
          </cell>
          <cell r="AC271">
            <v>0</v>
          </cell>
          <cell r="AD271">
            <v>1669.7006509175067</v>
          </cell>
          <cell r="AE271">
            <v>0</v>
          </cell>
          <cell r="AF271">
            <v>38403.114971102659</v>
          </cell>
        </row>
        <row r="272">
          <cell r="A272">
            <v>36762</v>
          </cell>
          <cell r="B272">
            <v>1.7984</v>
          </cell>
          <cell r="C272" t="str">
            <v>9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745839.839325186</v>
          </cell>
          <cell r="K272">
            <v>6950.1177286826951</v>
          </cell>
          <cell r="L272">
            <v>27800.47091473078</v>
          </cell>
          <cell r="M272">
            <v>1638290.3986546253</v>
          </cell>
          <cell r="N272">
            <v>24384130.237979811</v>
          </cell>
          <cell r="O272">
            <v>43852419.819982894</v>
          </cell>
          <cell r="Q272">
            <v>0</v>
          </cell>
          <cell r="R272">
            <v>0</v>
          </cell>
          <cell r="S272">
            <v>49996.366893051832</v>
          </cell>
          <cell r="T272">
            <v>1.2223608791828156E-9</v>
          </cell>
          <cell r="U272">
            <v>12499.091723270714</v>
          </cell>
          <cell r="V272">
            <v>49996.366893053055</v>
          </cell>
          <cell r="W272">
            <v>43852419.819982894</v>
          </cell>
          <cell r="Y272">
            <v>40724406.119939186</v>
          </cell>
          <cell r="Z272">
            <v>42788066.577856362</v>
          </cell>
          <cell r="AA272">
            <v>0</v>
          </cell>
          <cell r="AB272">
            <v>1669.7006509175067</v>
          </cell>
          <cell r="AC272">
            <v>0</v>
          </cell>
          <cell r="AD272">
            <v>1669.7006509175067</v>
          </cell>
          <cell r="AE272">
            <v>0</v>
          </cell>
          <cell r="AF272">
            <v>40072.815622020164</v>
          </cell>
        </row>
        <row r="273">
          <cell r="A273">
            <v>36763</v>
          </cell>
          <cell r="B273">
            <v>1.7984</v>
          </cell>
          <cell r="C273" t="str">
            <v>9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745839.839325186</v>
          </cell>
          <cell r="K273">
            <v>6950.1177286826951</v>
          </cell>
          <cell r="L273">
            <v>34750.588643413474</v>
          </cell>
          <cell r="M273">
            <v>1645240.516383308</v>
          </cell>
          <cell r="N273">
            <v>24391080.355708495</v>
          </cell>
          <cell r="O273">
            <v>43864918.911706157</v>
          </cell>
          <cell r="Q273">
            <v>0</v>
          </cell>
          <cell r="R273">
            <v>0</v>
          </cell>
          <cell r="S273">
            <v>62495.458616314791</v>
          </cell>
          <cell r="T273">
            <v>1.5279510989785194E-9</v>
          </cell>
          <cell r="U273">
            <v>12499.091723263264</v>
          </cell>
          <cell r="V273">
            <v>62495.458616316319</v>
          </cell>
          <cell r="W273">
            <v>43864918.911706157</v>
          </cell>
          <cell r="Y273">
            <v>40724406.119939186</v>
          </cell>
          <cell r="Z273">
            <v>42788066.577856362</v>
          </cell>
          <cell r="AA273">
            <v>0</v>
          </cell>
          <cell r="AB273">
            <v>1669.7006509175067</v>
          </cell>
          <cell r="AC273">
            <v>0</v>
          </cell>
          <cell r="AD273">
            <v>1669.7006509175067</v>
          </cell>
          <cell r="AE273">
            <v>0</v>
          </cell>
          <cell r="AF273">
            <v>41742.516272937668</v>
          </cell>
        </row>
        <row r="274">
          <cell r="A274">
            <v>36764</v>
          </cell>
          <cell r="B274">
            <v>1.7984</v>
          </cell>
          <cell r="C274" t="str">
            <v>9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745839.839325186</v>
          </cell>
          <cell r="K274">
            <v>6950.1177286826951</v>
          </cell>
          <cell r="L274">
            <v>41700.706372096167</v>
          </cell>
          <cell r="M274">
            <v>1652190.6341119907</v>
          </cell>
          <cell r="N274">
            <v>24398030.473437175</v>
          </cell>
          <cell r="O274">
            <v>43877418.003429413</v>
          </cell>
          <cell r="Q274">
            <v>0</v>
          </cell>
          <cell r="R274">
            <v>0</v>
          </cell>
          <cell r="S274">
            <v>74994.550339577749</v>
          </cell>
          <cell r="T274">
            <v>-5.6170392781496048E-9</v>
          </cell>
          <cell r="U274">
            <v>12499.091723255813</v>
          </cell>
          <cell r="V274">
            <v>74994.550339572132</v>
          </cell>
          <cell r="W274">
            <v>43877418.003429413</v>
          </cell>
          <cell r="Y274">
            <v>40724406.119939186</v>
          </cell>
          <cell r="Z274">
            <v>42788066.577856362</v>
          </cell>
          <cell r="AA274">
            <v>0</v>
          </cell>
          <cell r="AB274">
            <v>1669.7006509175067</v>
          </cell>
          <cell r="AC274">
            <v>0</v>
          </cell>
          <cell r="AD274">
            <v>1669.7006509175067</v>
          </cell>
          <cell r="AE274">
            <v>0</v>
          </cell>
          <cell r="AF274">
            <v>43412.216923855172</v>
          </cell>
        </row>
        <row r="275">
          <cell r="A275">
            <v>36765</v>
          </cell>
          <cell r="B275">
            <v>1.7984</v>
          </cell>
          <cell r="C275" t="str">
            <v>9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745839.839325186</v>
          </cell>
          <cell r="K275">
            <v>6950.1177286826951</v>
          </cell>
          <cell r="L275">
            <v>48650.82410077886</v>
          </cell>
          <cell r="M275">
            <v>1659140.7518406734</v>
          </cell>
          <cell r="N275">
            <v>24404980.591165859</v>
          </cell>
          <cell r="O275">
            <v>43889917.095152684</v>
          </cell>
          <cell r="Q275">
            <v>0</v>
          </cell>
          <cell r="R275">
            <v>0</v>
          </cell>
          <cell r="S275">
            <v>87493.642062840707</v>
          </cell>
          <cell r="T275">
            <v>2.1391315385699272E-9</v>
          </cell>
          <cell r="U275">
            <v>12499.091723270714</v>
          </cell>
          <cell r="V275">
            <v>87493.642062842846</v>
          </cell>
          <cell r="W275">
            <v>43889917.095152684</v>
          </cell>
          <cell r="Y275">
            <v>40724406.119939186</v>
          </cell>
          <cell r="Z275">
            <v>42788066.577856362</v>
          </cell>
          <cell r="AA275">
            <v>0</v>
          </cell>
          <cell r="AB275">
            <v>1669.7006509175067</v>
          </cell>
          <cell r="AC275">
            <v>0</v>
          </cell>
          <cell r="AD275">
            <v>1669.7006509175067</v>
          </cell>
          <cell r="AE275">
            <v>0</v>
          </cell>
          <cell r="AF275">
            <v>45081.917574772677</v>
          </cell>
        </row>
        <row r="276">
          <cell r="A276">
            <v>36766</v>
          </cell>
          <cell r="B276">
            <v>1.7984</v>
          </cell>
          <cell r="C276" t="str">
            <v>9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745839.839325186</v>
          </cell>
          <cell r="K276">
            <v>6950.1177286826951</v>
          </cell>
          <cell r="L276">
            <v>55600.941829461553</v>
          </cell>
          <cell r="M276">
            <v>1666090.8695693561</v>
          </cell>
          <cell r="N276">
            <v>24411930.708894543</v>
          </cell>
          <cell r="O276">
            <v>43902416.186875947</v>
          </cell>
          <cell r="Q276">
            <v>0</v>
          </cell>
          <cell r="R276">
            <v>0</v>
          </cell>
          <cell r="S276">
            <v>99992.73378610365</v>
          </cell>
          <cell r="T276">
            <v>2.459273673593998E-9</v>
          </cell>
          <cell r="U276">
            <v>12499.091723263264</v>
          </cell>
          <cell r="V276">
            <v>99992.73378610611</v>
          </cell>
          <cell r="W276">
            <v>43902416.186875947</v>
          </cell>
          <cell r="Y276">
            <v>40724406.119939186</v>
          </cell>
          <cell r="Z276">
            <v>42788066.577856362</v>
          </cell>
          <cell r="AA276">
            <v>0</v>
          </cell>
          <cell r="AB276">
            <v>1669.7006509175067</v>
          </cell>
          <cell r="AC276">
            <v>0</v>
          </cell>
          <cell r="AD276">
            <v>1669.7006509175067</v>
          </cell>
          <cell r="AE276">
            <v>0</v>
          </cell>
          <cell r="AF276">
            <v>46751.618225690181</v>
          </cell>
        </row>
        <row r="277">
          <cell r="A277">
            <v>36767</v>
          </cell>
          <cell r="B277">
            <v>1.7984</v>
          </cell>
          <cell r="C277" t="str">
            <v>9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745839.839325186</v>
          </cell>
          <cell r="K277">
            <v>6950.1177286826951</v>
          </cell>
          <cell r="L277">
            <v>62551.059558144247</v>
          </cell>
          <cell r="M277">
            <v>1673040.9872980388</v>
          </cell>
          <cell r="N277">
            <v>24418880.826623224</v>
          </cell>
          <cell r="O277">
            <v>43914915.278599203</v>
          </cell>
          <cell r="Q277">
            <v>0</v>
          </cell>
          <cell r="R277">
            <v>0</v>
          </cell>
          <cell r="S277">
            <v>112491.82550936661</v>
          </cell>
          <cell r="T277">
            <v>-4.6857167035341263E-9</v>
          </cell>
          <cell r="U277">
            <v>12499.091723255813</v>
          </cell>
          <cell r="V277">
            <v>112491.82550936192</v>
          </cell>
          <cell r="W277">
            <v>43914915.278599203</v>
          </cell>
          <cell r="Y277">
            <v>40724406.119939186</v>
          </cell>
          <cell r="Z277">
            <v>42788066.577856362</v>
          </cell>
          <cell r="AA277">
            <v>0</v>
          </cell>
          <cell r="AB277">
            <v>1669.7006509175067</v>
          </cell>
          <cell r="AC277">
            <v>0</v>
          </cell>
          <cell r="AD277">
            <v>1669.7006509175067</v>
          </cell>
          <cell r="AE277">
            <v>0</v>
          </cell>
          <cell r="AF277">
            <v>48421.318876607686</v>
          </cell>
        </row>
        <row r="278">
          <cell r="A278">
            <v>36768</v>
          </cell>
          <cell r="B278">
            <v>1.7984</v>
          </cell>
          <cell r="C278" t="str">
            <v>9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745839.839325186</v>
          </cell>
          <cell r="K278">
            <v>6950.1177286826951</v>
          </cell>
          <cell r="L278">
            <v>69501.177286826947</v>
          </cell>
          <cell r="M278">
            <v>1679991.1050267215</v>
          </cell>
          <cell r="N278">
            <v>24425830.944351908</v>
          </cell>
          <cell r="O278">
            <v>43927414.370322473</v>
          </cell>
          <cell r="Q278">
            <v>0</v>
          </cell>
          <cell r="R278">
            <v>0</v>
          </cell>
          <cell r="S278">
            <v>124990.91723262958</v>
          </cell>
          <cell r="T278">
            <v>3.0559021979570389E-9</v>
          </cell>
          <cell r="U278">
            <v>12499.091723270714</v>
          </cell>
          <cell r="V278">
            <v>124990.91723263264</v>
          </cell>
          <cell r="W278">
            <v>43927414.370322473</v>
          </cell>
          <cell r="Y278">
            <v>40724406.119939186</v>
          </cell>
          <cell r="Z278">
            <v>42788066.577856362</v>
          </cell>
          <cell r="AA278">
            <v>0</v>
          </cell>
          <cell r="AB278">
            <v>1669.7006509175067</v>
          </cell>
          <cell r="AC278">
            <v>0</v>
          </cell>
          <cell r="AD278">
            <v>1669.7006509175067</v>
          </cell>
          <cell r="AE278">
            <v>0</v>
          </cell>
          <cell r="AF278">
            <v>50091.01952752519</v>
          </cell>
        </row>
        <row r="279">
          <cell r="A279">
            <v>36769</v>
          </cell>
          <cell r="B279">
            <v>1.7984</v>
          </cell>
          <cell r="C279" t="str">
            <v>9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745839.839325186</v>
          </cell>
          <cell r="K279">
            <v>6950.1177286826951</v>
          </cell>
          <cell r="L279">
            <v>76451.295015509648</v>
          </cell>
          <cell r="M279">
            <v>1686941.2227554042</v>
          </cell>
          <cell r="N279">
            <v>24432781.062080592</v>
          </cell>
          <cell r="O279">
            <v>43939913.462045737</v>
          </cell>
          <cell r="Q279">
            <v>0</v>
          </cell>
          <cell r="R279">
            <v>0</v>
          </cell>
          <cell r="S279">
            <v>137490.00895589255</v>
          </cell>
          <cell r="T279">
            <v>3.3469405025243759E-9</v>
          </cell>
          <cell r="U279">
            <v>12499.091723263264</v>
          </cell>
          <cell r="V279">
            <v>137490.0089558959</v>
          </cell>
          <cell r="W279">
            <v>43939913.462045737</v>
          </cell>
          <cell r="Y279">
            <v>40724406.119939186</v>
          </cell>
          <cell r="Z279">
            <v>42788066.577856362</v>
          </cell>
          <cell r="AA279">
            <v>0</v>
          </cell>
          <cell r="AB279">
            <v>1669.7006509175067</v>
          </cell>
          <cell r="AC279">
            <v>0</v>
          </cell>
          <cell r="AD279">
            <v>1669.7006509175067</v>
          </cell>
          <cell r="AE279">
            <v>0</v>
          </cell>
          <cell r="AF279">
            <v>51760.720178442694</v>
          </cell>
        </row>
        <row r="280">
          <cell r="A280">
            <v>36770</v>
          </cell>
          <cell r="B280">
            <v>1.798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745839.839325186</v>
          </cell>
          <cell r="K280">
            <v>6950.1177286826951</v>
          </cell>
          <cell r="L280">
            <v>83401.412744192348</v>
          </cell>
          <cell r="M280">
            <v>1693891.3404840869</v>
          </cell>
          <cell r="N280">
            <v>24439731.179809272</v>
          </cell>
          <cell r="O280">
            <v>43952412.553768992</v>
          </cell>
          <cell r="Q280">
            <v>0</v>
          </cell>
          <cell r="R280">
            <v>0</v>
          </cell>
          <cell r="S280">
            <v>149989.10067915553</v>
          </cell>
          <cell r="T280">
            <v>-3.8126017898321152E-9</v>
          </cell>
          <cell r="U280">
            <v>12499.091723255813</v>
          </cell>
          <cell r="V280">
            <v>149989.10067915171</v>
          </cell>
          <cell r="W280">
            <v>43952412.553768992</v>
          </cell>
          <cell r="Y280">
            <v>40724406.119939186</v>
          </cell>
          <cell r="Z280">
            <v>42788066.577856362</v>
          </cell>
          <cell r="AA280">
            <v>0</v>
          </cell>
          <cell r="AB280">
            <v>1669.7006509175067</v>
          </cell>
          <cell r="AC280">
            <v>0</v>
          </cell>
          <cell r="AD280">
            <v>1669.7006509175067</v>
          </cell>
          <cell r="AE280">
            <v>0</v>
          </cell>
          <cell r="AF280">
            <v>1669.7006509175067</v>
          </cell>
        </row>
        <row r="281">
          <cell r="A281">
            <v>36771</v>
          </cell>
          <cell r="B281">
            <v>1.798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745839.839325186</v>
          </cell>
          <cell r="K281">
            <v>6950.1177286826951</v>
          </cell>
          <cell r="L281">
            <v>90351.530472875049</v>
          </cell>
          <cell r="M281">
            <v>1700841.4582127696</v>
          </cell>
          <cell r="N281">
            <v>24446681.297537956</v>
          </cell>
          <cell r="O281">
            <v>43964911.645492263</v>
          </cell>
          <cell r="Q281">
            <v>0</v>
          </cell>
          <cell r="R281">
            <v>0</v>
          </cell>
          <cell r="S281">
            <v>162488.1924024185</v>
          </cell>
          <cell r="T281">
            <v>3.92901711165905E-9</v>
          </cell>
          <cell r="U281">
            <v>12499.091723270714</v>
          </cell>
          <cell r="V281">
            <v>162488.19240242243</v>
          </cell>
          <cell r="W281">
            <v>43964911.645492263</v>
          </cell>
          <cell r="Y281">
            <v>40724406.119939186</v>
          </cell>
          <cell r="Z281">
            <v>42788066.577856362</v>
          </cell>
          <cell r="AA281">
            <v>0</v>
          </cell>
          <cell r="AB281">
            <v>1669.7006509175067</v>
          </cell>
          <cell r="AC281">
            <v>0</v>
          </cell>
          <cell r="AD281">
            <v>1669.7006509175067</v>
          </cell>
          <cell r="AE281">
            <v>0</v>
          </cell>
          <cell r="AF281">
            <v>3339.4013018350133</v>
          </cell>
        </row>
        <row r="282">
          <cell r="A282">
            <v>36772</v>
          </cell>
          <cell r="B282">
            <v>1.798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745839.839325186</v>
          </cell>
          <cell r="K282">
            <v>6950.1177286826951</v>
          </cell>
          <cell r="L282">
            <v>97301.648201557749</v>
          </cell>
          <cell r="M282">
            <v>1707791.5759414523</v>
          </cell>
          <cell r="N282">
            <v>24453631.415266637</v>
          </cell>
          <cell r="O282">
            <v>43977410.737215519</v>
          </cell>
          <cell r="Q282">
            <v>0</v>
          </cell>
          <cell r="R282">
            <v>0</v>
          </cell>
          <cell r="S282">
            <v>174987.28412568144</v>
          </cell>
          <cell r="T282">
            <v>-3.2014213502407074E-9</v>
          </cell>
          <cell r="U282">
            <v>12499.091723255813</v>
          </cell>
          <cell r="V282">
            <v>174987.28412567824</v>
          </cell>
          <cell r="W282">
            <v>43977410.737215519</v>
          </cell>
          <cell r="Y282">
            <v>40724406.119939186</v>
          </cell>
          <cell r="Z282">
            <v>42788066.577856362</v>
          </cell>
          <cell r="AA282">
            <v>0</v>
          </cell>
          <cell r="AB282">
            <v>1669.7006509175067</v>
          </cell>
          <cell r="AC282">
            <v>0</v>
          </cell>
          <cell r="AD282">
            <v>1669.7006509175067</v>
          </cell>
          <cell r="AE282">
            <v>0</v>
          </cell>
          <cell r="AF282">
            <v>5009.1019527525204</v>
          </cell>
        </row>
        <row r="283">
          <cell r="A283">
            <v>36773</v>
          </cell>
          <cell r="B283">
            <v>1.798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745839.839325186</v>
          </cell>
          <cell r="K283">
            <v>6950.1177286826951</v>
          </cell>
          <cell r="L283">
            <v>104251.76593024045</v>
          </cell>
          <cell r="M283">
            <v>1714741.693670135</v>
          </cell>
          <cell r="N283">
            <v>24460581.532995321</v>
          </cell>
          <cell r="O283">
            <v>43989909.828938782</v>
          </cell>
          <cell r="Q283">
            <v>0</v>
          </cell>
          <cell r="R283">
            <v>0</v>
          </cell>
          <cell r="S283">
            <v>187486.37584894442</v>
          </cell>
          <cell r="T283">
            <v>-2.9103830456733704E-9</v>
          </cell>
          <cell r="U283">
            <v>12499.091723263264</v>
          </cell>
          <cell r="V283">
            <v>187486.3758489415</v>
          </cell>
          <cell r="W283">
            <v>43989909.828938782</v>
          </cell>
          <cell r="Y283">
            <v>40724406.119939186</v>
          </cell>
          <cell r="Z283">
            <v>42788066.577856362</v>
          </cell>
          <cell r="AA283">
            <v>0</v>
          </cell>
          <cell r="AB283">
            <v>1669.7006509175067</v>
          </cell>
          <cell r="AC283">
            <v>0</v>
          </cell>
          <cell r="AD283">
            <v>1669.7006509175067</v>
          </cell>
          <cell r="AE283">
            <v>0</v>
          </cell>
          <cell r="AF283">
            <v>6678.8026036700267</v>
          </cell>
        </row>
        <row r="284">
          <cell r="A284">
            <v>36774</v>
          </cell>
          <cell r="B284">
            <v>1.798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745839.839325186</v>
          </cell>
          <cell r="K284">
            <v>6950.1177286826951</v>
          </cell>
          <cell r="L284">
            <v>111201.88365892315</v>
          </cell>
          <cell r="M284">
            <v>1721691.8113988177</v>
          </cell>
          <cell r="N284">
            <v>24467531.650724005</v>
          </cell>
          <cell r="O284">
            <v>44002408.920662053</v>
          </cell>
          <cell r="Q284">
            <v>0</v>
          </cell>
          <cell r="R284">
            <v>0</v>
          </cell>
          <cell r="S284">
            <v>199985.46757220739</v>
          </cell>
          <cell r="T284">
            <v>4.8312358558177948E-9</v>
          </cell>
          <cell r="U284">
            <v>12499.091723270714</v>
          </cell>
          <cell r="V284">
            <v>199985.46757221222</v>
          </cell>
          <cell r="W284">
            <v>44002408.920662053</v>
          </cell>
          <cell r="Y284">
            <v>40724406.119939186</v>
          </cell>
          <cell r="Z284">
            <v>42788066.577856362</v>
          </cell>
          <cell r="AA284">
            <v>0</v>
          </cell>
          <cell r="AB284">
            <v>1669.7006509175067</v>
          </cell>
          <cell r="AC284">
            <v>0</v>
          </cell>
          <cell r="AD284">
            <v>1669.7006509175067</v>
          </cell>
          <cell r="AE284">
            <v>0</v>
          </cell>
          <cell r="AF284">
            <v>8348.5032545875329</v>
          </cell>
        </row>
        <row r="285">
          <cell r="A285">
            <v>36775</v>
          </cell>
          <cell r="B285">
            <v>1.798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745839.839325186</v>
          </cell>
          <cell r="K285">
            <v>6950.1177286826951</v>
          </cell>
          <cell r="L285">
            <v>118152.00138760585</v>
          </cell>
          <cell r="M285">
            <v>1728641.9291275004</v>
          </cell>
          <cell r="N285">
            <v>24474481.768452685</v>
          </cell>
          <cell r="O285">
            <v>44014908.012385309</v>
          </cell>
          <cell r="Q285">
            <v>0</v>
          </cell>
          <cell r="R285">
            <v>0</v>
          </cell>
          <cell r="S285">
            <v>212484.55929547036</v>
          </cell>
          <cell r="T285">
            <v>-2.3283064365386963E-9</v>
          </cell>
          <cell r="U285">
            <v>12499.091723255813</v>
          </cell>
          <cell r="V285">
            <v>212484.55929546803</v>
          </cell>
          <cell r="W285">
            <v>44014908.012385309</v>
          </cell>
          <cell r="Y285">
            <v>40724406.119939186</v>
          </cell>
          <cell r="Z285">
            <v>42788066.577856362</v>
          </cell>
          <cell r="AA285">
            <v>0</v>
          </cell>
          <cell r="AB285">
            <v>1669.7006509175067</v>
          </cell>
          <cell r="AC285">
            <v>0</v>
          </cell>
          <cell r="AD285">
            <v>1669.7006509175067</v>
          </cell>
          <cell r="AE285">
            <v>0</v>
          </cell>
          <cell r="AF285">
            <v>10018.203905505039</v>
          </cell>
        </row>
        <row r="286">
          <cell r="A286">
            <v>36776</v>
          </cell>
          <cell r="B286">
            <v>1.798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745839.839325186</v>
          </cell>
          <cell r="K286">
            <v>6950.1177286826951</v>
          </cell>
          <cell r="L286">
            <v>125102.11911628855</v>
          </cell>
          <cell r="M286">
            <v>1735592.0468561831</v>
          </cell>
          <cell r="N286">
            <v>24481431.886181369</v>
          </cell>
          <cell r="O286">
            <v>44027407.104108572</v>
          </cell>
          <cell r="Q286">
            <v>0</v>
          </cell>
          <cell r="R286">
            <v>0</v>
          </cell>
          <cell r="S286">
            <v>224983.65101873333</v>
          </cell>
          <cell r="T286">
            <v>-2.0372681319713593E-9</v>
          </cell>
          <cell r="U286">
            <v>12499.091723263264</v>
          </cell>
          <cell r="V286">
            <v>224983.6510187313</v>
          </cell>
          <cell r="W286">
            <v>44027407.104108572</v>
          </cell>
          <cell r="Y286">
            <v>40724406.119939186</v>
          </cell>
          <cell r="Z286">
            <v>42788066.577856362</v>
          </cell>
          <cell r="AA286">
            <v>0</v>
          </cell>
          <cell r="AB286">
            <v>1669.7006509175067</v>
          </cell>
          <cell r="AC286">
            <v>0</v>
          </cell>
          <cell r="AD286">
            <v>1669.7006509175067</v>
          </cell>
          <cell r="AE286">
            <v>0</v>
          </cell>
          <cell r="AF286">
            <v>11687.904556422545</v>
          </cell>
        </row>
        <row r="287">
          <cell r="A287">
            <v>36777</v>
          </cell>
          <cell r="B287">
            <v>1.798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745839.839325186</v>
          </cell>
          <cell r="K287">
            <v>6950.1177286826951</v>
          </cell>
          <cell r="L287">
            <v>132052.23684497125</v>
          </cell>
          <cell r="M287">
            <v>1742542.1645848658</v>
          </cell>
          <cell r="N287">
            <v>24488382.00391005</v>
          </cell>
          <cell r="O287">
            <v>44039906.195831835</v>
          </cell>
          <cell r="Q287">
            <v>0</v>
          </cell>
          <cell r="R287">
            <v>0</v>
          </cell>
          <cell r="S287">
            <v>237482.74274199631</v>
          </cell>
          <cell r="T287">
            <v>-1.7462298274040222E-9</v>
          </cell>
          <cell r="U287">
            <v>12499.091723263264</v>
          </cell>
          <cell r="V287">
            <v>237482.74274199456</v>
          </cell>
          <cell r="W287">
            <v>44039906.195831835</v>
          </cell>
          <cell r="Y287">
            <v>40724406.119939186</v>
          </cell>
          <cell r="Z287">
            <v>42788066.577856362</v>
          </cell>
          <cell r="AA287">
            <v>0</v>
          </cell>
          <cell r="AB287">
            <v>1669.7006509175067</v>
          </cell>
          <cell r="AC287">
            <v>0</v>
          </cell>
          <cell r="AD287">
            <v>1669.7006509175067</v>
          </cell>
          <cell r="AE287">
            <v>0</v>
          </cell>
          <cell r="AF287">
            <v>13357.605207340051</v>
          </cell>
        </row>
        <row r="288">
          <cell r="A288">
            <v>36778</v>
          </cell>
          <cell r="B288">
            <v>1.798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745839.839325186</v>
          </cell>
          <cell r="K288">
            <v>6950.1177286826951</v>
          </cell>
          <cell r="L288">
            <v>139002.35457365395</v>
          </cell>
          <cell r="M288">
            <v>1749492.2823135485</v>
          </cell>
          <cell r="N288">
            <v>24495332.121638734</v>
          </cell>
          <cell r="O288">
            <v>44052405.287555099</v>
          </cell>
          <cell r="Q288">
            <v>0</v>
          </cell>
          <cell r="R288">
            <v>0</v>
          </cell>
          <cell r="S288">
            <v>249981.83446525928</v>
          </cell>
          <cell r="T288">
            <v>-1.4551915228366852E-9</v>
          </cell>
          <cell r="U288">
            <v>12499.091723263264</v>
          </cell>
          <cell r="V288">
            <v>249981.83446525782</v>
          </cell>
          <cell r="W288">
            <v>44052405.287555099</v>
          </cell>
          <cell r="Y288">
            <v>40724406.119939186</v>
          </cell>
          <cell r="Z288">
            <v>42788066.577856362</v>
          </cell>
          <cell r="AA288">
            <v>0</v>
          </cell>
          <cell r="AB288">
            <v>1669.7006509175067</v>
          </cell>
          <cell r="AC288">
            <v>0</v>
          </cell>
          <cell r="AD288">
            <v>1669.7006509175067</v>
          </cell>
          <cell r="AE288">
            <v>0</v>
          </cell>
          <cell r="AF288">
            <v>15027.305858257558</v>
          </cell>
        </row>
        <row r="289">
          <cell r="A289">
            <v>36779</v>
          </cell>
          <cell r="B289">
            <v>1.798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745839.839325186</v>
          </cell>
          <cell r="K289">
            <v>6950.1177286826951</v>
          </cell>
          <cell r="L289">
            <v>145952.47230233665</v>
          </cell>
          <cell r="M289">
            <v>1756442.4000422312</v>
          </cell>
          <cell r="N289">
            <v>24502282.239367418</v>
          </cell>
          <cell r="O289">
            <v>44064904.379278362</v>
          </cell>
          <cell r="Q289">
            <v>0</v>
          </cell>
          <cell r="R289">
            <v>0</v>
          </cell>
          <cell r="S289">
            <v>262480.92618852225</v>
          </cell>
          <cell r="T289">
            <v>-1.1641532182693481E-9</v>
          </cell>
          <cell r="U289">
            <v>12499.091723263264</v>
          </cell>
          <cell r="V289">
            <v>262480.92618852109</v>
          </cell>
          <cell r="W289">
            <v>44064904.379278362</v>
          </cell>
          <cell r="Y289">
            <v>40724406.119939186</v>
          </cell>
          <cell r="Z289">
            <v>42788066.577856362</v>
          </cell>
          <cell r="AA289">
            <v>0</v>
          </cell>
          <cell r="AB289">
            <v>1669.7006509175067</v>
          </cell>
          <cell r="AC289">
            <v>0</v>
          </cell>
          <cell r="AD289">
            <v>1669.7006509175067</v>
          </cell>
          <cell r="AE289">
            <v>0</v>
          </cell>
          <cell r="AF289">
            <v>16697.006509175066</v>
          </cell>
        </row>
        <row r="290">
          <cell r="A290">
            <v>36780</v>
          </cell>
          <cell r="B290">
            <v>1.798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745839.839325186</v>
          </cell>
          <cell r="K290">
            <v>6950.1177286826951</v>
          </cell>
          <cell r="L290">
            <v>152902.59003101935</v>
          </cell>
          <cell r="M290">
            <v>1763392.5177709139</v>
          </cell>
          <cell r="N290">
            <v>24509232.357096098</v>
          </cell>
          <cell r="O290">
            <v>44077403.471001625</v>
          </cell>
          <cell r="Q290">
            <v>0</v>
          </cell>
          <cell r="R290">
            <v>0</v>
          </cell>
          <cell r="S290">
            <v>274980.01791178522</v>
          </cell>
          <cell r="T290">
            <v>-8.7311491370201111E-10</v>
          </cell>
          <cell r="U290">
            <v>12499.091723263264</v>
          </cell>
          <cell r="V290">
            <v>274980.01791178435</v>
          </cell>
          <cell r="W290">
            <v>44077403.471001625</v>
          </cell>
          <cell r="Y290">
            <v>40724406.119939186</v>
          </cell>
          <cell r="Z290">
            <v>42788066.577856362</v>
          </cell>
          <cell r="AA290">
            <v>0</v>
          </cell>
          <cell r="AB290">
            <v>1669.7006509175067</v>
          </cell>
          <cell r="AC290">
            <v>0</v>
          </cell>
          <cell r="AD290">
            <v>1669.7006509175067</v>
          </cell>
          <cell r="AE290">
            <v>0</v>
          </cell>
          <cell r="AF290">
            <v>18366.707160092574</v>
          </cell>
        </row>
        <row r="291">
          <cell r="A291">
            <v>36781</v>
          </cell>
          <cell r="B291">
            <v>1.798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745839.839325186</v>
          </cell>
          <cell r="K291">
            <v>6950.1177286826951</v>
          </cell>
          <cell r="L291">
            <v>159852.70775970205</v>
          </cell>
          <cell r="M291">
            <v>1770342.6354995966</v>
          </cell>
          <cell r="N291">
            <v>24516182.474824782</v>
          </cell>
          <cell r="O291">
            <v>44089902.562724888</v>
          </cell>
          <cell r="Q291">
            <v>0</v>
          </cell>
          <cell r="R291">
            <v>0</v>
          </cell>
          <cell r="S291">
            <v>287479.1096350482</v>
          </cell>
          <cell r="T291">
            <v>-5.8207660913467407E-10</v>
          </cell>
          <cell r="U291">
            <v>12499.091723263264</v>
          </cell>
          <cell r="V291">
            <v>287479.10963504761</v>
          </cell>
          <cell r="W291">
            <v>44089902.562724888</v>
          </cell>
          <cell r="Y291">
            <v>40724406.119939186</v>
          </cell>
          <cell r="Z291">
            <v>42788066.577856362</v>
          </cell>
          <cell r="AA291">
            <v>0</v>
          </cell>
          <cell r="AB291">
            <v>1669.7006509175067</v>
          </cell>
          <cell r="AC291">
            <v>0</v>
          </cell>
          <cell r="AD291">
            <v>1669.7006509175067</v>
          </cell>
          <cell r="AE291">
            <v>0</v>
          </cell>
          <cell r="AF291">
            <v>20036.407811010082</v>
          </cell>
        </row>
        <row r="292">
          <cell r="A292">
            <v>36782</v>
          </cell>
          <cell r="B292">
            <v>1.798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745839.839325186</v>
          </cell>
          <cell r="K292">
            <v>6950.1177286826951</v>
          </cell>
          <cell r="L292">
            <v>166802.82548838475</v>
          </cell>
          <cell r="M292">
            <v>1777292.7532282793</v>
          </cell>
          <cell r="N292">
            <v>24523132.592553467</v>
          </cell>
          <cell r="O292">
            <v>44102401.654448152</v>
          </cell>
          <cell r="Q292">
            <v>0</v>
          </cell>
          <cell r="R292">
            <v>0</v>
          </cell>
          <cell r="S292">
            <v>299978.20135831117</v>
          </cell>
          <cell r="T292">
            <v>0</v>
          </cell>
          <cell r="U292">
            <v>12499.091723263264</v>
          </cell>
          <cell r="V292">
            <v>299978.20135831088</v>
          </cell>
          <cell r="W292">
            <v>44102401.654448152</v>
          </cell>
          <cell r="Y292">
            <v>40724406.119939186</v>
          </cell>
          <cell r="Z292">
            <v>42788066.577856362</v>
          </cell>
          <cell r="AA292">
            <v>0</v>
          </cell>
          <cell r="AB292">
            <v>1669.7006509175067</v>
          </cell>
          <cell r="AC292">
            <v>0</v>
          </cell>
          <cell r="AD292">
            <v>1669.7006509175067</v>
          </cell>
          <cell r="AE292">
            <v>0</v>
          </cell>
          <cell r="AF292">
            <v>21706.10846192759</v>
          </cell>
        </row>
        <row r="293">
          <cell r="A293">
            <v>36783</v>
          </cell>
          <cell r="B293">
            <v>1.798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745839.839325186</v>
          </cell>
          <cell r="K293">
            <v>6950.1177286826951</v>
          </cell>
          <cell r="L293">
            <v>173752.94321706746</v>
          </cell>
          <cell r="M293">
            <v>1784242.870956962</v>
          </cell>
          <cell r="N293">
            <v>24530082.710282147</v>
          </cell>
          <cell r="O293">
            <v>44114900.746171415</v>
          </cell>
          <cell r="Q293">
            <v>0</v>
          </cell>
          <cell r="R293">
            <v>0</v>
          </cell>
          <cell r="S293">
            <v>312477.29308157408</v>
          </cell>
          <cell r="T293">
            <v>0</v>
          </cell>
          <cell r="U293">
            <v>12499.091723263264</v>
          </cell>
          <cell r="V293">
            <v>312477.29308157414</v>
          </cell>
          <cell r="W293">
            <v>44114900.746171415</v>
          </cell>
          <cell r="Y293">
            <v>40724406.119939186</v>
          </cell>
          <cell r="Z293">
            <v>42788066.577856362</v>
          </cell>
          <cell r="AA293">
            <v>0</v>
          </cell>
          <cell r="AB293">
            <v>1669.7006509175067</v>
          </cell>
          <cell r="AC293">
            <v>0</v>
          </cell>
          <cell r="AD293">
            <v>1669.7006509175067</v>
          </cell>
          <cell r="AE293">
            <v>0</v>
          </cell>
          <cell r="AF293">
            <v>23375.809112845098</v>
          </cell>
        </row>
        <row r="294">
          <cell r="A294">
            <v>36784</v>
          </cell>
          <cell r="B294">
            <v>1.798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745839.839325186</v>
          </cell>
          <cell r="K294">
            <v>6950.1177286826951</v>
          </cell>
          <cell r="L294">
            <v>180703.06094575016</v>
          </cell>
          <cell r="M294">
            <v>1791192.9886856447</v>
          </cell>
          <cell r="N294">
            <v>24537032.828010831</v>
          </cell>
          <cell r="O294">
            <v>44127399.837894678</v>
          </cell>
          <cell r="Q294">
            <v>0</v>
          </cell>
          <cell r="R294">
            <v>0</v>
          </cell>
          <cell r="S294">
            <v>324976.38480483706</v>
          </cell>
          <cell r="T294">
            <v>0</v>
          </cell>
          <cell r="U294">
            <v>12499.091723263264</v>
          </cell>
          <cell r="V294">
            <v>324976.38480483741</v>
          </cell>
          <cell r="W294">
            <v>44127399.837894678</v>
          </cell>
          <cell r="Y294">
            <v>40724406.119939186</v>
          </cell>
          <cell r="Z294">
            <v>42788066.577856362</v>
          </cell>
          <cell r="AA294">
            <v>0</v>
          </cell>
          <cell r="AB294">
            <v>1669.7006509175067</v>
          </cell>
          <cell r="AC294">
            <v>0</v>
          </cell>
          <cell r="AD294">
            <v>1669.7006509175067</v>
          </cell>
          <cell r="AE294">
            <v>0</v>
          </cell>
          <cell r="AF294">
            <v>25045.509763762606</v>
          </cell>
        </row>
        <row r="295">
          <cell r="A295">
            <v>36785</v>
          </cell>
          <cell r="B295">
            <v>1.798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745839.839325186</v>
          </cell>
          <cell r="K295">
            <v>6950.1177286826951</v>
          </cell>
          <cell r="L295">
            <v>187653.17867443286</v>
          </cell>
          <cell r="M295">
            <v>1798143.1064143274</v>
          </cell>
          <cell r="N295">
            <v>24543982.945739515</v>
          </cell>
          <cell r="O295">
            <v>44139898.929617941</v>
          </cell>
          <cell r="Q295">
            <v>0</v>
          </cell>
          <cell r="R295">
            <v>0</v>
          </cell>
          <cell r="S295">
            <v>337475.47652810003</v>
          </cell>
          <cell r="T295">
            <v>6.4028427004814148E-10</v>
          </cell>
          <cell r="U295">
            <v>12499.091723263264</v>
          </cell>
          <cell r="V295">
            <v>337475.47652810067</v>
          </cell>
          <cell r="W295">
            <v>44139898.929617941</v>
          </cell>
          <cell r="Y295">
            <v>40724406.119939186</v>
          </cell>
          <cell r="Z295">
            <v>42788066.577856362</v>
          </cell>
          <cell r="AA295">
            <v>0</v>
          </cell>
          <cell r="AB295">
            <v>1669.7006509175067</v>
          </cell>
          <cell r="AC295">
            <v>0</v>
          </cell>
          <cell r="AD295">
            <v>1669.7006509175067</v>
          </cell>
          <cell r="AE295">
            <v>0</v>
          </cell>
          <cell r="AF295">
            <v>26715.210414680114</v>
          </cell>
        </row>
        <row r="296">
          <cell r="A296">
            <v>36786</v>
          </cell>
          <cell r="B296">
            <v>1.798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745839.839325186</v>
          </cell>
          <cell r="K296">
            <v>6950.1177286826951</v>
          </cell>
          <cell r="L296">
            <v>194603.29640311556</v>
          </cell>
          <cell r="M296">
            <v>1805093.2241430101</v>
          </cell>
          <cell r="N296">
            <v>24550933.063468195</v>
          </cell>
          <cell r="O296">
            <v>44152398.021341205</v>
          </cell>
          <cell r="Q296">
            <v>0</v>
          </cell>
          <cell r="R296">
            <v>0</v>
          </cell>
          <cell r="S296">
            <v>349974.568251363</v>
          </cell>
          <cell r="T296">
            <v>9.3132257461547852E-10</v>
          </cell>
          <cell r="U296">
            <v>12499.091723263264</v>
          </cell>
          <cell r="V296">
            <v>349974.56825136393</v>
          </cell>
          <cell r="W296">
            <v>44152398.021341205</v>
          </cell>
          <cell r="Y296">
            <v>40724406.119939186</v>
          </cell>
          <cell r="Z296">
            <v>42788066.577856362</v>
          </cell>
          <cell r="AA296">
            <v>0</v>
          </cell>
          <cell r="AB296">
            <v>1669.7006509175067</v>
          </cell>
          <cell r="AC296">
            <v>0</v>
          </cell>
          <cell r="AD296">
            <v>1669.7006509175067</v>
          </cell>
          <cell r="AE296">
            <v>0</v>
          </cell>
          <cell r="AF296">
            <v>28384.911065597622</v>
          </cell>
        </row>
        <row r="297">
          <cell r="A297">
            <v>36787</v>
          </cell>
          <cell r="B297">
            <v>1.798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745839.839325186</v>
          </cell>
          <cell r="K297">
            <v>6950.1177286826951</v>
          </cell>
          <cell r="L297">
            <v>201553.41413179826</v>
          </cell>
          <cell r="M297">
            <v>1812043.3418716928</v>
          </cell>
          <cell r="N297">
            <v>24557883.18119688</v>
          </cell>
          <cell r="O297">
            <v>44164897.113064468</v>
          </cell>
          <cell r="Q297">
            <v>0</v>
          </cell>
          <cell r="R297">
            <v>0</v>
          </cell>
          <cell r="S297">
            <v>362473.65997462597</v>
          </cell>
          <cell r="T297">
            <v>1.2223608791828156E-9</v>
          </cell>
          <cell r="U297">
            <v>12499.091723263264</v>
          </cell>
          <cell r="V297">
            <v>362473.6599746272</v>
          </cell>
          <cell r="W297">
            <v>44164897.113064468</v>
          </cell>
          <cell r="Y297">
            <v>40724406.119939186</v>
          </cell>
          <cell r="Z297">
            <v>42788066.577856362</v>
          </cell>
          <cell r="AA297">
            <v>0</v>
          </cell>
          <cell r="AB297">
            <v>1669.7006509175067</v>
          </cell>
          <cell r="AC297">
            <v>0</v>
          </cell>
          <cell r="AD297">
            <v>1669.7006509175067</v>
          </cell>
          <cell r="AE297">
            <v>0</v>
          </cell>
          <cell r="AF297">
            <v>30054.61171651513</v>
          </cell>
        </row>
        <row r="298">
          <cell r="A298">
            <v>36788</v>
          </cell>
          <cell r="B298">
            <v>1.798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745839.839325186</v>
          </cell>
          <cell r="K298">
            <v>6950.1177286826951</v>
          </cell>
          <cell r="L298">
            <v>208503.53186048096</v>
          </cell>
          <cell r="M298">
            <v>1818993.4596003755</v>
          </cell>
          <cell r="N298">
            <v>24564833.29892556</v>
          </cell>
          <cell r="O298">
            <v>44177396.204787724</v>
          </cell>
          <cell r="Q298">
            <v>0</v>
          </cell>
          <cell r="R298">
            <v>0</v>
          </cell>
          <cell r="S298">
            <v>374972.75169788895</v>
          </cell>
          <cell r="T298">
            <v>-5.9371814131736755E-9</v>
          </cell>
          <cell r="U298">
            <v>12499.091723255813</v>
          </cell>
          <cell r="V298">
            <v>374972.75169788301</v>
          </cell>
          <cell r="W298">
            <v>44177396.204787724</v>
          </cell>
          <cell r="Y298">
            <v>40724406.119939186</v>
          </cell>
          <cell r="Z298">
            <v>42788066.577856362</v>
          </cell>
          <cell r="AA298">
            <v>0</v>
          </cell>
          <cell r="AB298">
            <v>1669.7006509175067</v>
          </cell>
          <cell r="AC298">
            <v>0</v>
          </cell>
          <cell r="AD298">
            <v>1669.7006509175067</v>
          </cell>
          <cell r="AE298">
            <v>0</v>
          </cell>
          <cell r="AF298">
            <v>31724.312367432638</v>
          </cell>
        </row>
        <row r="299">
          <cell r="A299">
            <v>36789</v>
          </cell>
          <cell r="B299">
            <v>1.798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745839.839325186</v>
          </cell>
          <cell r="K299">
            <v>6950.1177286826951</v>
          </cell>
          <cell r="L299">
            <v>215453.64958916366</v>
          </cell>
          <cell r="M299">
            <v>1825943.5773290582</v>
          </cell>
          <cell r="N299">
            <v>24571783.416654244</v>
          </cell>
          <cell r="O299">
            <v>44189895.296510994</v>
          </cell>
          <cell r="Q299">
            <v>0</v>
          </cell>
          <cell r="R299">
            <v>0</v>
          </cell>
          <cell r="S299">
            <v>387471.84342115192</v>
          </cell>
          <cell r="T299">
            <v>1.8044374883174896E-9</v>
          </cell>
          <cell r="U299">
            <v>12499.091723270714</v>
          </cell>
          <cell r="V299">
            <v>387471.84342115372</v>
          </cell>
          <cell r="W299">
            <v>44189895.296510994</v>
          </cell>
          <cell r="Y299">
            <v>40724406.119939186</v>
          </cell>
          <cell r="Z299">
            <v>42788066.577856362</v>
          </cell>
          <cell r="AA299">
            <v>0</v>
          </cell>
          <cell r="AB299">
            <v>1669.7006509175067</v>
          </cell>
          <cell r="AC299">
            <v>0</v>
          </cell>
          <cell r="AD299">
            <v>1669.7006509175067</v>
          </cell>
          <cell r="AE299">
            <v>0</v>
          </cell>
          <cell r="AF299">
            <v>33394.013018350146</v>
          </cell>
        </row>
        <row r="300">
          <cell r="A300">
            <v>36790</v>
          </cell>
          <cell r="B300">
            <v>1.7984</v>
          </cell>
          <cell r="C300" t="str">
            <v>10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745839.839325186</v>
          </cell>
          <cell r="K300">
            <v>6950.1177286826951</v>
          </cell>
          <cell r="L300">
            <v>6950.1177286826951</v>
          </cell>
          <cell r="M300">
            <v>1832893.6950577409</v>
          </cell>
          <cell r="N300">
            <v>24578733.534382928</v>
          </cell>
          <cell r="O300">
            <v>44202394.388234258</v>
          </cell>
          <cell r="Q300">
            <v>0</v>
          </cell>
          <cell r="R300">
            <v>0</v>
          </cell>
          <cell r="S300">
            <v>12499.091723262958</v>
          </cell>
          <cell r="T300">
            <v>3.0559021979570389E-10</v>
          </cell>
          <cell r="U300">
            <v>12499.091723263264</v>
          </cell>
          <cell r="V300">
            <v>12499.091723263264</v>
          </cell>
          <cell r="W300">
            <v>44202394.388234258</v>
          </cell>
          <cell r="Y300">
            <v>40724406.119939186</v>
          </cell>
          <cell r="Z300">
            <v>42788066.577856362</v>
          </cell>
          <cell r="AA300">
            <v>0</v>
          </cell>
          <cell r="AB300">
            <v>1669.7006509175067</v>
          </cell>
          <cell r="AC300">
            <v>0</v>
          </cell>
          <cell r="AD300">
            <v>1669.7006509175067</v>
          </cell>
          <cell r="AE300">
            <v>0</v>
          </cell>
          <cell r="AF300">
            <v>35063.71366926765</v>
          </cell>
        </row>
        <row r="301">
          <cell r="A301">
            <v>36791</v>
          </cell>
          <cell r="B301">
            <v>1.7984</v>
          </cell>
          <cell r="C301" t="str">
            <v>10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745839.839325186</v>
          </cell>
          <cell r="K301">
            <v>6950.1177286826951</v>
          </cell>
          <cell r="L301">
            <v>13900.23545736539</v>
          </cell>
          <cell r="M301">
            <v>1839843.8127864236</v>
          </cell>
          <cell r="N301">
            <v>24585683.652111609</v>
          </cell>
          <cell r="O301">
            <v>44214893.479957514</v>
          </cell>
          <cell r="Q301">
            <v>0</v>
          </cell>
          <cell r="R301">
            <v>0</v>
          </cell>
          <cell r="S301">
            <v>24998.183446525916</v>
          </cell>
          <cell r="T301">
            <v>-6.8394001573324203E-9</v>
          </cell>
          <cell r="U301">
            <v>12499.091723255813</v>
          </cell>
          <cell r="V301">
            <v>24998.183446519077</v>
          </cell>
          <cell r="W301">
            <v>44214893.479957514</v>
          </cell>
          <cell r="Y301">
            <v>40724406.119939186</v>
          </cell>
          <cell r="Z301">
            <v>42788066.577856362</v>
          </cell>
          <cell r="AA301">
            <v>0</v>
          </cell>
          <cell r="AB301">
            <v>1669.7006509175067</v>
          </cell>
          <cell r="AC301">
            <v>0</v>
          </cell>
          <cell r="AD301">
            <v>1669.7006509175067</v>
          </cell>
          <cell r="AE301">
            <v>0</v>
          </cell>
          <cell r="AF301">
            <v>36733.414320185155</v>
          </cell>
        </row>
        <row r="302">
          <cell r="A302">
            <v>36792</v>
          </cell>
          <cell r="B302">
            <v>1.7984</v>
          </cell>
          <cell r="C302" t="str">
            <v>10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745839.839325186</v>
          </cell>
          <cell r="K302">
            <v>6950.1177286826951</v>
          </cell>
          <cell r="L302">
            <v>20850.353186048087</v>
          </cell>
          <cell r="M302">
            <v>1846793.9305151063</v>
          </cell>
          <cell r="N302">
            <v>24592633.769840293</v>
          </cell>
          <cell r="O302">
            <v>44227392.571680784</v>
          </cell>
          <cell r="Q302">
            <v>0</v>
          </cell>
          <cell r="R302">
            <v>0</v>
          </cell>
          <cell r="S302">
            <v>37497.275169788882</v>
          </cell>
          <cell r="T302">
            <v>9.0949470177292824E-10</v>
          </cell>
          <cell r="U302">
            <v>12499.091723270714</v>
          </cell>
          <cell r="V302">
            <v>37497.275169789791</v>
          </cell>
          <cell r="W302">
            <v>44227392.571680784</v>
          </cell>
          <cell r="Y302">
            <v>40724406.119939186</v>
          </cell>
          <cell r="Z302">
            <v>42788066.577856362</v>
          </cell>
          <cell r="AA302">
            <v>0</v>
          </cell>
          <cell r="AB302">
            <v>1669.7006509175067</v>
          </cell>
          <cell r="AC302">
            <v>0</v>
          </cell>
          <cell r="AD302">
            <v>1669.7006509175067</v>
          </cell>
          <cell r="AE302">
            <v>0</v>
          </cell>
          <cell r="AF302">
            <v>38403.114971102659</v>
          </cell>
        </row>
        <row r="303">
          <cell r="A303">
            <v>36793</v>
          </cell>
          <cell r="B303">
            <v>1.7984</v>
          </cell>
          <cell r="C303" t="str">
            <v>10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745839.839325186</v>
          </cell>
          <cell r="K303">
            <v>6950.1177286826951</v>
          </cell>
          <cell r="L303">
            <v>27800.47091473078</v>
          </cell>
          <cell r="M303">
            <v>1853744.048243789</v>
          </cell>
          <cell r="N303">
            <v>24599583.887568973</v>
          </cell>
          <cell r="O303">
            <v>44239891.66340404</v>
          </cell>
          <cell r="Q303">
            <v>0</v>
          </cell>
          <cell r="R303">
            <v>0</v>
          </cell>
          <cell r="S303">
            <v>49996.366893051832</v>
          </cell>
          <cell r="T303">
            <v>-6.2282197177410126E-9</v>
          </cell>
          <cell r="U303">
            <v>12499.091723255813</v>
          </cell>
          <cell r="V303">
            <v>49996.366893045604</v>
          </cell>
          <cell r="W303">
            <v>44239891.66340404</v>
          </cell>
          <cell r="Y303">
            <v>40724406.119939186</v>
          </cell>
          <cell r="Z303">
            <v>42788066.577856362</v>
          </cell>
          <cell r="AA303">
            <v>0</v>
          </cell>
          <cell r="AB303">
            <v>1669.7006509175067</v>
          </cell>
          <cell r="AC303">
            <v>0</v>
          </cell>
          <cell r="AD303">
            <v>1669.7006509175067</v>
          </cell>
          <cell r="AE303">
            <v>0</v>
          </cell>
          <cell r="AF303">
            <v>40072.815622020164</v>
          </cell>
        </row>
        <row r="304">
          <cell r="A304">
            <v>36794</v>
          </cell>
          <cell r="B304">
            <v>1.7984</v>
          </cell>
          <cell r="C304" t="str">
            <v>10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745839.839325186</v>
          </cell>
          <cell r="K304">
            <v>6950.1177286826951</v>
          </cell>
          <cell r="L304">
            <v>34750.588643413474</v>
          </cell>
          <cell r="M304">
            <v>1860694.1659724717</v>
          </cell>
          <cell r="N304">
            <v>24606534.005297657</v>
          </cell>
          <cell r="O304">
            <v>44252390.755127303</v>
          </cell>
          <cell r="Q304">
            <v>0</v>
          </cell>
          <cell r="R304">
            <v>0</v>
          </cell>
          <cell r="S304">
            <v>62495.458616314791</v>
          </cell>
          <cell r="T304">
            <v>-5.9226294979453087E-9</v>
          </cell>
          <cell r="U304">
            <v>12499.091723263264</v>
          </cell>
          <cell r="V304">
            <v>62495.458616308868</v>
          </cell>
          <cell r="W304">
            <v>44252390.755127303</v>
          </cell>
          <cell r="Y304">
            <v>40724406.119939186</v>
          </cell>
          <cell r="Z304">
            <v>42788066.577856362</v>
          </cell>
          <cell r="AA304">
            <v>0</v>
          </cell>
          <cell r="AB304">
            <v>1669.7006509175067</v>
          </cell>
          <cell r="AC304">
            <v>0</v>
          </cell>
          <cell r="AD304">
            <v>1669.7006509175067</v>
          </cell>
          <cell r="AE304">
            <v>0</v>
          </cell>
          <cell r="AF304">
            <v>41742.516272937668</v>
          </cell>
        </row>
        <row r="305">
          <cell r="A305">
            <v>36795</v>
          </cell>
          <cell r="B305">
            <v>1.7984</v>
          </cell>
          <cell r="C305" t="str">
            <v>10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745839.839325186</v>
          </cell>
          <cell r="K305">
            <v>6950.1177286826951</v>
          </cell>
          <cell r="L305">
            <v>41700.706372096167</v>
          </cell>
          <cell r="M305">
            <v>1867644.2837011544</v>
          </cell>
          <cell r="N305">
            <v>24613484.123026341</v>
          </cell>
          <cell r="O305">
            <v>44264889.846850574</v>
          </cell>
          <cell r="Q305">
            <v>0</v>
          </cell>
          <cell r="R305">
            <v>0</v>
          </cell>
          <cell r="S305">
            <v>74994.550339577749</v>
          </cell>
          <cell r="T305">
            <v>1.8335413187742233E-9</v>
          </cell>
          <cell r="U305">
            <v>12499.091723270714</v>
          </cell>
          <cell r="V305">
            <v>74994.550339579582</v>
          </cell>
          <cell r="W305">
            <v>44264889.846850574</v>
          </cell>
          <cell r="Y305">
            <v>40724406.119939186</v>
          </cell>
          <cell r="Z305">
            <v>42788066.577856362</v>
          </cell>
          <cell r="AA305">
            <v>0</v>
          </cell>
          <cell r="AB305">
            <v>1669.7006509175067</v>
          </cell>
          <cell r="AC305">
            <v>0</v>
          </cell>
          <cell r="AD305">
            <v>1669.7006509175067</v>
          </cell>
          <cell r="AE305">
            <v>0</v>
          </cell>
          <cell r="AF305">
            <v>43412.216923855172</v>
          </cell>
        </row>
        <row r="306">
          <cell r="A306">
            <v>36796</v>
          </cell>
          <cell r="B306">
            <v>1.7984</v>
          </cell>
          <cell r="C306" t="str">
            <v>10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745839.839325186</v>
          </cell>
          <cell r="K306">
            <v>6950.1177286826951</v>
          </cell>
          <cell r="L306">
            <v>48650.82410077886</v>
          </cell>
          <cell r="M306">
            <v>1874594.4014298371</v>
          </cell>
          <cell r="N306">
            <v>24620434.240755022</v>
          </cell>
          <cell r="O306">
            <v>44277388.93857383</v>
          </cell>
          <cell r="Q306">
            <v>0</v>
          </cell>
          <cell r="R306">
            <v>0</v>
          </cell>
          <cell r="S306">
            <v>87493.642062840707</v>
          </cell>
          <cell r="T306">
            <v>-5.3114490583539009E-9</v>
          </cell>
          <cell r="U306">
            <v>12499.091723255813</v>
          </cell>
          <cell r="V306">
            <v>87493.642062835395</v>
          </cell>
          <cell r="W306">
            <v>44277388.93857383</v>
          </cell>
          <cell r="Y306">
            <v>40724406.119939186</v>
          </cell>
          <cell r="Z306">
            <v>42788066.577856362</v>
          </cell>
          <cell r="AA306">
            <v>0</v>
          </cell>
          <cell r="AB306">
            <v>1669.7006509175067</v>
          </cell>
          <cell r="AC306">
            <v>0</v>
          </cell>
          <cell r="AD306">
            <v>1669.7006509175067</v>
          </cell>
          <cell r="AE306">
            <v>0</v>
          </cell>
          <cell r="AF306">
            <v>45081.917574772677</v>
          </cell>
        </row>
        <row r="307">
          <cell r="A307">
            <v>36797</v>
          </cell>
          <cell r="B307">
            <v>1.7984</v>
          </cell>
          <cell r="C307" t="str">
            <v>10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745839.839325186</v>
          </cell>
          <cell r="K307">
            <v>6950.1177286826951</v>
          </cell>
          <cell r="L307">
            <v>55600.941829461553</v>
          </cell>
          <cell r="M307">
            <v>1881544.5191585198</v>
          </cell>
          <cell r="N307">
            <v>24627384.358483706</v>
          </cell>
          <cell r="O307">
            <v>44289888.030297093</v>
          </cell>
          <cell r="Q307">
            <v>0</v>
          </cell>
          <cell r="R307">
            <v>0</v>
          </cell>
          <cell r="S307">
            <v>99992.73378610365</v>
          </cell>
          <cell r="T307">
            <v>-4.9913069233298302E-9</v>
          </cell>
          <cell r="U307">
            <v>12499.091723263264</v>
          </cell>
          <cell r="V307">
            <v>99992.733786098659</v>
          </cell>
          <cell r="W307">
            <v>44289888.030297093</v>
          </cell>
          <cell r="Y307">
            <v>40724406.119939186</v>
          </cell>
          <cell r="Z307">
            <v>42788066.577856362</v>
          </cell>
          <cell r="AA307">
            <v>0</v>
          </cell>
          <cell r="AB307">
            <v>1669.7006509175067</v>
          </cell>
          <cell r="AC307">
            <v>0</v>
          </cell>
          <cell r="AD307">
            <v>1669.7006509175067</v>
          </cell>
          <cell r="AE307">
            <v>0</v>
          </cell>
          <cell r="AF307">
            <v>46751.618225690181</v>
          </cell>
        </row>
        <row r="308">
          <cell r="A308">
            <v>36798</v>
          </cell>
          <cell r="B308">
            <v>1.7984</v>
          </cell>
          <cell r="C308" t="str">
            <v>10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745839.839325186</v>
          </cell>
          <cell r="K308">
            <v>6950.1177286826951</v>
          </cell>
          <cell r="L308">
            <v>62551.059558144247</v>
          </cell>
          <cell r="M308">
            <v>1888494.6368872025</v>
          </cell>
          <cell r="N308">
            <v>24634334.47621239</v>
          </cell>
          <cell r="O308">
            <v>44302387.122020364</v>
          </cell>
          <cell r="Q308">
            <v>0</v>
          </cell>
          <cell r="R308">
            <v>0</v>
          </cell>
          <cell r="S308">
            <v>112491.82550936661</v>
          </cell>
          <cell r="T308">
            <v>2.7648638933897018E-9</v>
          </cell>
          <cell r="U308">
            <v>12499.091723270714</v>
          </cell>
          <cell r="V308">
            <v>112491.82550936937</v>
          </cell>
          <cell r="W308">
            <v>44302387.122020364</v>
          </cell>
          <cell r="Y308">
            <v>40724406.119939186</v>
          </cell>
          <cell r="Z308">
            <v>42788066.577856362</v>
          </cell>
          <cell r="AA308">
            <v>0</v>
          </cell>
          <cell r="AB308">
            <v>1669.7006509175067</v>
          </cell>
          <cell r="AC308">
            <v>0</v>
          </cell>
          <cell r="AD308">
            <v>1669.7006509175067</v>
          </cell>
          <cell r="AE308">
            <v>0</v>
          </cell>
          <cell r="AF308">
            <v>48421.318876607686</v>
          </cell>
        </row>
        <row r="309">
          <cell r="A309">
            <v>36799</v>
          </cell>
          <cell r="B309">
            <v>1.7984</v>
          </cell>
          <cell r="C309" t="str">
            <v>10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745839.839325186</v>
          </cell>
          <cell r="K309">
            <v>6950.1177286826951</v>
          </cell>
          <cell r="L309">
            <v>69501.177286826947</v>
          </cell>
          <cell r="M309">
            <v>1895444.7546158852</v>
          </cell>
          <cell r="N309">
            <v>24641284.59394107</v>
          </cell>
          <cell r="O309">
            <v>44314886.21374362</v>
          </cell>
          <cell r="Q309">
            <v>0</v>
          </cell>
          <cell r="R309">
            <v>0</v>
          </cell>
          <cell r="S309">
            <v>124990.91723262958</v>
          </cell>
          <cell r="T309">
            <v>-4.3946783989667892E-9</v>
          </cell>
          <cell r="U309">
            <v>12499.091723255813</v>
          </cell>
          <cell r="V309">
            <v>124990.91723262519</v>
          </cell>
          <cell r="W309">
            <v>44314886.21374362</v>
          </cell>
          <cell r="Y309">
            <v>40724406.119939186</v>
          </cell>
          <cell r="Z309">
            <v>42788066.577856362</v>
          </cell>
          <cell r="AA309">
            <v>0</v>
          </cell>
          <cell r="AB309">
            <v>1669.7006509175067</v>
          </cell>
          <cell r="AC309">
            <v>0</v>
          </cell>
          <cell r="AD309">
            <v>1669.7006509175067</v>
          </cell>
          <cell r="AE309">
            <v>0</v>
          </cell>
          <cell r="AF309">
            <v>50091.01952752519</v>
          </cell>
        </row>
        <row r="310">
          <cell r="A310">
            <v>36800</v>
          </cell>
          <cell r="B310">
            <v>1.798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745839.839325186</v>
          </cell>
          <cell r="K310">
            <v>6950.1177286826951</v>
          </cell>
          <cell r="L310">
            <v>76451.295015509648</v>
          </cell>
          <cell r="M310">
            <v>1902394.8723445679</v>
          </cell>
          <cell r="N310">
            <v>24648234.711669754</v>
          </cell>
          <cell r="O310">
            <v>44327385.305466883</v>
          </cell>
          <cell r="Q310">
            <v>0</v>
          </cell>
          <cell r="R310">
            <v>0</v>
          </cell>
          <cell r="S310">
            <v>137490.00895589255</v>
          </cell>
          <cell r="T310">
            <v>-4.1036400943994522E-9</v>
          </cell>
          <cell r="U310">
            <v>12499.091723263264</v>
          </cell>
          <cell r="V310">
            <v>137490.00895588845</v>
          </cell>
          <cell r="W310">
            <v>44327385.305466883</v>
          </cell>
          <cell r="Y310">
            <v>40724406.119939186</v>
          </cell>
          <cell r="Z310">
            <v>42788066.577856362</v>
          </cell>
          <cell r="AA310">
            <v>0</v>
          </cell>
          <cell r="AB310">
            <v>1669.7006509175067</v>
          </cell>
          <cell r="AC310">
            <v>0</v>
          </cell>
          <cell r="AD310">
            <v>1669.7006509175067</v>
          </cell>
          <cell r="AE310">
            <v>0</v>
          </cell>
          <cell r="AF310">
            <v>1669.7006509175067</v>
          </cell>
        </row>
        <row r="311">
          <cell r="A311">
            <v>36801</v>
          </cell>
          <cell r="B311">
            <v>1.798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745839.839325186</v>
          </cell>
          <cell r="K311">
            <v>6950.1177286826951</v>
          </cell>
          <cell r="L311">
            <v>83401.412744192348</v>
          </cell>
          <cell r="M311">
            <v>1909344.9900732506</v>
          </cell>
          <cell r="N311">
            <v>24655184.829398438</v>
          </cell>
          <cell r="O311">
            <v>44339884.397190154</v>
          </cell>
          <cell r="Q311">
            <v>0</v>
          </cell>
          <cell r="R311">
            <v>0</v>
          </cell>
          <cell r="S311">
            <v>149989.10067915553</v>
          </cell>
          <cell r="T311">
            <v>3.637978807091713E-9</v>
          </cell>
          <cell r="U311">
            <v>12499.091723270714</v>
          </cell>
          <cell r="V311">
            <v>149989.10067915916</v>
          </cell>
          <cell r="W311">
            <v>44339884.397190154</v>
          </cell>
          <cell r="Y311">
            <v>40724406.119939186</v>
          </cell>
          <cell r="Z311">
            <v>42788066.577856362</v>
          </cell>
          <cell r="AA311">
            <v>0</v>
          </cell>
          <cell r="AB311">
            <v>1669.7006509175067</v>
          </cell>
          <cell r="AC311">
            <v>0</v>
          </cell>
          <cell r="AD311">
            <v>1669.7006509175067</v>
          </cell>
          <cell r="AE311">
            <v>0</v>
          </cell>
          <cell r="AF311">
            <v>3339.4013018350133</v>
          </cell>
        </row>
        <row r="312">
          <cell r="A312">
            <v>36802</v>
          </cell>
          <cell r="B312">
            <v>1.798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745839.839325186</v>
          </cell>
          <cell r="K312">
            <v>6950.1177286826951</v>
          </cell>
          <cell r="L312">
            <v>90351.530472875049</v>
          </cell>
          <cell r="M312">
            <v>1916295.1078019333</v>
          </cell>
          <cell r="N312">
            <v>24662134.947127119</v>
          </cell>
          <cell r="O312">
            <v>44352383.488913409</v>
          </cell>
          <cell r="Q312">
            <v>0</v>
          </cell>
          <cell r="R312">
            <v>0</v>
          </cell>
          <cell r="S312">
            <v>162488.1924024185</v>
          </cell>
          <cell r="T312">
            <v>-3.5215634852647781E-9</v>
          </cell>
          <cell r="U312">
            <v>12499.091723255813</v>
          </cell>
          <cell r="V312">
            <v>162488.19240241498</v>
          </cell>
          <cell r="W312">
            <v>44352383.488913409</v>
          </cell>
          <cell r="Y312">
            <v>40724406.119939186</v>
          </cell>
          <cell r="Z312">
            <v>42788066.577856362</v>
          </cell>
          <cell r="AA312">
            <v>0</v>
          </cell>
          <cell r="AB312">
            <v>1669.7006509175067</v>
          </cell>
          <cell r="AC312">
            <v>0</v>
          </cell>
          <cell r="AD312">
            <v>1669.7006509175067</v>
          </cell>
          <cell r="AE312">
            <v>0</v>
          </cell>
          <cell r="AF312">
            <v>5009.1019527525204</v>
          </cell>
        </row>
        <row r="313">
          <cell r="A313">
            <v>36803</v>
          </cell>
          <cell r="B313">
            <v>1.798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745839.839325186</v>
          </cell>
          <cell r="K313">
            <v>6950.1177286826951</v>
          </cell>
          <cell r="L313">
            <v>97301.648201557749</v>
          </cell>
          <cell r="M313">
            <v>1923245.225530616</v>
          </cell>
          <cell r="N313">
            <v>24669085.064855803</v>
          </cell>
          <cell r="O313">
            <v>44364882.580636673</v>
          </cell>
          <cell r="Q313">
            <v>0</v>
          </cell>
          <cell r="R313">
            <v>0</v>
          </cell>
          <cell r="S313">
            <v>174987.28412568144</v>
          </cell>
          <cell r="T313">
            <v>-3.2014213502407074E-9</v>
          </cell>
          <cell r="U313">
            <v>12499.091723263264</v>
          </cell>
          <cell r="V313">
            <v>174987.28412567824</v>
          </cell>
          <cell r="W313">
            <v>44364882.580636673</v>
          </cell>
          <cell r="Y313">
            <v>40724406.119939186</v>
          </cell>
          <cell r="Z313">
            <v>42788066.577856362</v>
          </cell>
          <cell r="AA313">
            <v>0</v>
          </cell>
          <cell r="AB313">
            <v>1669.7006509175067</v>
          </cell>
          <cell r="AC313">
            <v>0</v>
          </cell>
          <cell r="AD313">
            <v>1669.7006509175067</v>
          </cell>
          <cell r="AE313">
            <v>0</v>
          </cell>
          <cell r="AF313">
            <v>6678.8026036700267</v>
          </cell>
        </row>
        <row r="314">
          <cell r="A314">
            <v>36804</v>
          </cell>
          <cell r="B314">
            <v>1.798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745839.839325186</v>
          </cell>
          <cell r="K314">
            <v>6950.1177286826951</v>
          </cell>
          <cell r="L314">
            <v>104251.76593024045</v>
          </cell>
          <cell r="M314">
            <v>1930195.3432592987</v>
          </cell>
          <cell r="N314">
            <v>24676035.182584483</v>
          </cell>
          <cell r="O314">
            <v>44377381.672359936</v>
          </cell>
          <cell r="Q314">
            <v>0</v>
          </cell>
          <cell r="R314">
            <v>0</v>
          </cell>
          <cell r="S314">
            <v>187486.37584894442</v>
          </cell>
          <cell r="T314">
            <v>-2.9103830456733704E-9</v>
          </cell>
          <cell r="U314">
            <v>12499.091723263264</v>
          </cell>
          <cell r="V314">
            <v>187486.3758489415</v>
          </cell>
          <cell r="W314">
            <v>44377381.672359936</v>
          </cell>
          <cell r="Y314">
            <v>40724406.119939186</v>
          </cell>
          <cell r="Z314">
            <v>42788066.577856362</v>
          </cell>
          <cell r="AA314">
            <v>0</v>
          </cell>
          <cell r="AB314">
            <v>1669.7006509175067</v>
          </cell>
          <cell r="AC314">
            <v>0</v>
          </cell>
          <cell r="AD314">
            <v>1669.7006509175067</v>
          </cell>
          <cell r="AE314">
            <v>0</v>
          </cell>
          <cell r="AF314">
            <v>8348.5032545875329</v>
          </cell>
        </row>
        <row r="315">
          <cell r="A315">
            <v>36805</v>
          </cell>
          <cell r="B315">
            <v>1.798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745839.839325186</v>
          </cell>
          <cell r="K315">
            <v>6950.1177286826951</v>
          </cell>
          <cell r="L315">
            <v>111201.88365892315</v>
          </cell>
          <cell r="M315">
            <v>1937145.4609879814</v>
          </cell>
          <cell r="N315">
            <v>24682985.300313167</v>
          </cell>
          <cell r="O315">
            <v>44389880.764083199</v>
          </cell>
          <cell r="Q315">
            <v>0</v>
          </cell>
          <cell r="R315">
            <v>0</v>
          </cell>
          <cell r="S315">
            <v>199985.46757220739</v>
          </cell>
          <cell r="T315">
            <v>-2.6193447411060333E-9</v>
          </cell>
          <cell r="U315">
            <v>12499.091723263264</v>
          </cell>
          <cell r="V315">
            <v>199985.46757220477</v>
          </cell>
          <cell r="W315">
            <v>44389880.764083199</v>
          </cell>
          <cell r="Y315">
            <v>40724406.119939186</v>
          </cell>
          <cell r="Z315">
            <v>42788066.577856362</v>
          </cell>
          <cell r="AA315">
            <v>0</v>
          </cell>
          <cell r="AB315">
            <v>1669.7006509175067</v>
          </cell>
          <cell r="AC315">
            <v>0</v>
          </cell>
          <cell r="AD315">
            <v>1669.7006509175067</v>
          </cell>
          <cell r="AE315">
            <v>0</v>
          </cell>
          <cell r="AF315">
            <v>10018.203905505039</v>
          </cell>
        </row>
        <row r="316">
          <cell r="A316">
            <v>36806</v>
          </cell>
          <cell r="B316">
            <v>1.798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745839.839325186</v>
          </cell>
          <cell r="K316">
            <v>6950.1177286826951</v>
          </cell>
          <cell r="L316">
            <v>118152.00138760585</v>
          </cell>
          <cell r="M316">
            <v>1944095.5787166641</v>
          </cell>
          <cell r="N316">
            <v>24689935.418041851</v>
          </cell>
          <cell r="O316">
            <v>44402379.855806462</v>
          </cell>
          <cell r="Q316">
            <v>0</v>
          </cell>
          <cell r="R316">
            <v>0</v>
          </cell>
          <cell r="S316">
            <v>212484.55929547036</v>
          </cell>
          <cell r="T316">
            <v>-2.3283064365386963E-9</v>
          </cell>
          <cell r="U316">
            <v>12499.091723263264</v>
          </cell>
          <cell r="V316">
            <v>212484.55929546803</v>
          </cell>
          <cell r="W316">
            <v>44402379.855806462</v>
          </cell>
          <cell r="Y316">
            <v>40724406.119939186</v>
          </cell>
          <cell r="Z316">
            <v>42788066.577856362</v>
          </cell>
          <cell r="AA316">
            <v>0</v>
          </cell>
          <cell r="AB316">
            <v>1669.7006509175067</v>
          </cell>
          <cell r="AC316">
            <v>0</v>
          </cell>
          <cell r="AD316">
            <v>1669.7006509175067</v>
          </cell>
          <cell r="AE316">
            <v>0</v>
          </cell>
          <cell r="AF316">
            <v>11687.904556422545</v>
          </cell>
        </row>
        <row r="317">
          <cell r="A317">
            <v>36807</v>
          </cell>
          <cell r="B317">
            <v>1.798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745839.839325186</v>
          </cell>
          <cell r="K317">
            <v>6950.1177286826951</v>
          </cell>
          <cell r="L317">
            <v>125102.11911628855</v>
          </cell>
          <cell r="M317">
            <v>1951045.6964453468</v>
          </cell>
          <cell r="N317">
            <v>24696885.535770532</v>
          </cell>
          <cell r="O317">
            <v>44414878.947529726</v>
          </cell>
          <cell r="Q317">
            <v>0</v>
          </cell>
          <cell r="R317">
            <v>0</v>
          </cell>
          <cell r="S317">
            <v>224983.65101873333</v>
          </cell>
          <cell r="T317">
            <v>-2.0372681319713593E-9</v>
          </cell>
          <cell r="U317">
            <v>12499.091723263264</v>
          </cell>
          <cell r="V317">
            <v>224983.6510187313</v>
          </cell>
          <cell r="W317">
            <v>44414878.947529726</v>
          </cell>
          <cell r="Y317">
            <v>40724406.119939186</v>
          </cell>
          <cell r="Z317">
            <v>42788066.577856362</v>
          </cell>
          <cell r="AA317">
            <v>0</v>
          </cell>
          <cell r="AB317">
            <v>1669.7006509175067</v>
          </cell>
          <cell r="AC317">
            <v>0</v>
          </cell>
          <cell r="AD317">
            <v>1669.7006509175067</v>
          </cell>
          <cell r="AE317">
            <v>0</v>
          </cell>
          <cell r="AF317">
            <v>13357.605207340051</v>
          </cell>
        </row>
        <row r="318">
          <cell r="A318">
            <v>36808</v>
          </cell>
          <cell r="B318">
            <v>1.798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745839.839325186</v>
          </cell>
          <cell r="K318">
            <v>6950.1177286826951</v>
          </cell>
          <cell r="L318">
            <v>132052.23684497125</v>
          </cell>
          <cell r="M318">
            <v>1957995.8141740295</v>
          </cell>
          <cell r="N318">
            <v>24703835.653499216</v>
          </cell>
          <cell r="O318">
            <v>44427378.039252989</v>
          </cell>
          <cell r="Q318">
            <v>0</v>
          </cell>
          <cell r="R318">
            <v>0</v>
          </cell>
          <cell r="S318">
            <v>237482.74274199631</v>
          </cell>
          <cell r="T318">
            <v>-1.7462298274040222E-9</v>
          </cell>
          <cell r="U318">
            <v>12499.091723263264</v>
          </cell>
          <cell r="V318">
            <v>237482.74274199456</v>
          </cell>
          <cell r="W318">
            <v>44427378.039252989</v>
          </cell>
          <cell r="Y318">
            <v>40724406.119939186</v>
          </cell>
          <cell r="Z318">
            <v>42788066.577856362</v>
          </cell>
          <cell r="AA318">
            <v>0</v>
          </cell>
          <cell r="AB318">
            <v>1669.7006509175067</v>
          </cell>
          <cell r="AC318">
            <v>0</v>
          </cell>
          <cell r="AD318">
            <v>1669.7006509175067</v>
          </cell>
          <cell r="AE318">
            <v>0</v>
          </cell>
          <cell r="AF318">
            <v>15027.305858257558</v>
          </cell>
        </row>
        <row r="319">
          <cell r="A319">
            <v>36809</v>
          </cell>
          <cell r="B319">
            <v>1.798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745839.839325186</v>
          </cell>
          <cell r="K319">
            <v>6950.1177286826951</v>
          </cell>
          <cell r="L319">
            <v>139002.35457365395</v>
          </cell>
          <cell r="M319">
            <v>1964945.9319027122</v>
          </cell>
          <cell r="N319">
            <v>24710785.771227896</v>
          </cell>
          <cell r="O319">
            <v>44439877.130976245</v>
          </cell>
          <cell r="Q319">
            <v>0</v>
          </cell>
          <cell r="R319">
            <v>0</v>
          </cell>
          <cell r="S319">
            <v>249981.83446525928</v>
          </cell>
          <cell r="T319">
            <v>-8.9057721197605133E-9</v>
          </cell>
          <cell r="U319">
            <v>12499.091723255813</v>
          </cell>
          <cell r="V319">
            <v>249981.83446525037</v>
          </cell>
          <cell r="W319">
            <v>44439877.130976245</v>
          </cell>
          <cell r="Y319">
            <v>40724406.119939186</v>
          </cell>
          <cell r="Z319">
            <v>42788066.577856362</v>
          </cell>
          <cell r="AA319">
            <v>0</v>
          </cell>
          <cell r="AB319">
            <v>1669.7006509175067</v>
          </cell>
          <cell r="AC319">
            <v>0</v>
          </cell>
          <cell r="AD319">
            <v>1669.7006509175067</v>
          </cell>
          <cell r="AE319">
            <v>0</v>
          </cell>
          <cell r="AF319">
            <v>16697.006509175066</v>
          </cell>
        </row>
        <row r="320">
          <cell r="A320">
            <v>36810</v>
          </cell>
          <cell r="B320">
            <v>1.798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745839.839325186</v>
          </cell>
          <cell r="K320">
            <v>6950.1177286826951</v>
          </cell>
          <cell r="L320">
            <v>145952.47230233665</v>
          </cell>
          <cell r="M320">
            <v>1971896.0496313949</v>
          </cell>
          <cell r="N320">
            <v>24717735.88895658</v>
          </cell>
          <cell r="O320">
            <v>44452376.222699516</v>
          </cell>
          <cell r="Q320">
            <v>0</v>
          </cell>
          <cell r="R320">
            <v>0</v>
          </cell>
          <cell r="S320">
            <v>262480.92618852225</v>
          </cell>
          <cell r="T320">
            <v>-1.1641532182693481E-9</v>
          </cell>
          <cell r="U320">
            <v>12499.091723270714</v>
          </cell>
          <cell r="V320">
            <v>262480.92618852109</v>
          </cell>
          <cell r="W320">
            <v>44452376.222699516</v>
          </cell>
          <cell r="Y320">
            <v>40724406.119939186</v>
          </cell>
          <cell r="Z320">
            <v>42788066.577856362</v>
          </cell>
          <cell r="AA320">
            <v>0</v>
          </cell>
          <cell r="AB320">
            <v>1669.7006509175067</v>
          </cell>
          <cell r="AC320">
            <v>0</v>
          </cell>
          <cell r="AD320">
            <v>1669.7006509175067</v>
          </cell>
          <cell r="AE320">
            <v>0</v>
          </cell>
          <cell r="AF320">
            <v>18366.707160092574</v>
          </cell>
        </row>
        <row r="321">
          <cell r="A321">
            <v>36811</v>
          </cell>
          <cell r="B321">
            <v>1.798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745839.839325186</v>
          </cell>
          <cell r="K321">
            <v>6950.1177286826951</v>
          </cell>
          <cell r="L321">
            <v>152902.59003101935</v>
          </cell>
          <cell r="M321">
            <v>1978846.1673600776</v>
          </cell>
          <cell r="N321">
            <v>24724686.006685264</v>
          </cell>
          <cell r="O321">
            <v>44464875.314422779</v>
          </cell>
          <cell r="Q321">
            <v>0</v>
          </cell>
          <cell r="R321">
            <v>0</v>
          </cell>
          <cell r="S321">
            <v>274980.01791178522</v>
          </cell>
          <cell r="T321">
            <v>-8.7311491370201111E-10</v>
          </cell>
          <cell r="U321">
            <v>12499.091723263264</v>
          </cell>
          <cell r="V321">
            <v>274980.01791178435</v>
          </cell>
          <cell r="W321">
            <v>44464875.314422779</v>
          </cell>
          <cell r="Y321">
            <v>40724406.119939186</v>
          </cell>
          <cell r="Z321">
            <v>42788066.577856362</v>
          </cell>
          <cell r="AA321">
            <v>0</v>
          </cell>
          <cell r="AB321">
            <v>1669.7006509175067</v>
          </cell>
          <cell r="AC321">
            <v>0</v>
          </cell>
          <cell r="AD321">
            <v>1669.7006509175067</v>
          </cell>
          <cell r="AE321">
            <v>0</v>
          </cell>
          <cell r="AF321">
            <v>20036.407811010082</v>
          </cell>
        </row>
        <row r="322">
          <cell r="A322">
            <v>36812</v>
          </cell>
          <cell r="B322">
            <v>1.798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745839.839325186</v>
          </cell>
          <cell r="K322">
            <v>6950.1177286826951</v>
          </cell>
          <cell r="L322">
            <v>159852.70775970205</v>
          </cell>
          <cell r="M322">
            <v>1985796.2850887603</v>
          </cell>
          <cell r="N322">
            <v>24731636.124413945</v>
          </cell>
          <cell r="O322">
            <v>44477374.406146035</v>
          </cell>
          <cell r="Q322">
            <v>0</v>
          </cell>
          <cell r="R322">
            <v>0</v>
          </cell>
          <cell r="S322">
            <v>287479.1096350482</v>
          </cell>
          <cell r="T322">
            <v>-8.0326572060585022E-9</v>
          </cell>
          <cell r="U322">
            <v>12499.091723255813</v>
          </cell>
          <cell r="V322">
            <v>287479.10963504016</v>
          </cell>
          <cell r="W322">
            <v>44477374.406146035</v>
          </cell>
          <cell r="Y322">
            <v>40724406.119939186</v>
          </cell>
          <cell r="Z322">
            <v>42788066.577856362</v>
          </cell>
          <cell r="AA322">
            <v>0</v>
          </cell>
          <cell r="AB322">
            <v>1669.7006509175067</v>
          </cell>
          <cell r="AC322">
            <v>0</v>
          </cell>
          <cell r="AD322">
            <v>1669.7006509175067</v>
          </cell>
          <cell r="AE322">
            <v>0</v>
          </cell>
          <cell r="AF322">
            <v>21706.10846192759</v>
          </cell>
        </row>
        <row r="323">
          <cell r="A323">
            <v>36813</v>
          </cell>
          <cell r="B323">
            <v>1.798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745839.839325186</v>
          </cell>
          <cell r="K323">
            <v>6950.1177286826951</v>
          </cell>
          <cell r="L323">
            <v>166802.82548838475</v>
          </cell>
          <cell r="M323">
            <v>1992746.402817443</v>
          </cell>
          <cell r="N323">
            <v>24738586.242142629</v>
          </cell>
          <cell r="O323">
            <v>44489873.497869305</v>
          </cell>
          <cell r="Q323">
            <v>0</v>
          </cell>
          <cell r="R323">
            <v>0</v>
          </cell>
          <cell r="S323">
            <v>299978.20135831117</v>
          </cell>
          <cell r="T323">
            <v>0</v>
          </cell>
          <cell r="U323">
            <v>12499.091723270714</v>
          </cell>
          <cell r="V323">
            <v>299978.20135831088</v>
          </cell>
          <cell r="W323">
            <v>44489873.497869305</v>
          </cell>
          <cell r="Y323">
            <v>40724406.119939186</v>
          </cell>
          <cell r="Z323">
            <v>42788066.577856362</v>
          </cell>
          <cell r="AA323">
            <v>0</v>
          </cell>
          <cell r="AB323">
            <v>1669.7006509175067</v>
          </cell>
          <cell r="AC323">
            <v>0</v>
          </cell>
          <cell r="AD323">
            <v>1669.7006509175067</v>
          </cell>
          <cell r="AE323">
            <v>0</v>
          </cell>
          <cell r="AF323">
            <v>23375.809112845098</v>
          </cell>
        </row>
        <row r="324">
          <cell r="A324">
            <v>36814</v>
          </cell>
          <cell r="B324">
            <v>1.798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745839.839325186</v>
          </cell>
          <cell r="K324">
            <v>6950.1177286826951</v>
          </cell>
          <cell r="L324">
            <v>173752.94321706746</v>
          </cell>
          <cell r="M324">
            <v>1999696.5205461257</v>
          </cell>
          <cell r="N324">
            <v>24745536.359871313</v>
          </cell>
          <cell r="O324">
            <v>44502372.589592569</v>
          </cell>
          <cell r="Q324">
            <v>0</v>
          </cell>
          <cell r="R324">
            <v>0</v>
          </cell>
          <cell r="S324">
            <v>312477.29308157408</v>
          </cell>
          <cell r="T324">
            <v>0</v>
          </cell>
          <cell r="U324">
            <v>12499.091723263264</v>
          </cell>
          <cell r="V324">
            <v>312477.29308157414</v>
          </cell>
          <cell r="W324">
            <v>44502372.589592569</v>
          </cell>
          <cell r="Y324">
            <v>40724406.119939186</v>
          </cell>
          <cell r="Z324">
            <v>42788066.577856362</v>
          </cell>
          <cell r="AA324">
            <v>0</v>
          </cell>
          <cell r="AB324">
            <v>1669.7006509175067</v>
          </cell>
          <cell r="AC324">
            <v>0</v>
          </cell>
          <cell r="AD324">
            <v>1669.7006509175067</v>
          </cell>
          <cell r="AE324">
            <v>0</v>
          </cell>
          <cell r="AF324">
            <v>25045.509763762606</v>
          </cell>
        </row>
        <row r="325">
          <cell r="A325">
            <v>36815</v>
          </cell>
          <cell r="B325">
            <v>1.798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745839.839325186</v>
          </cell>
          <cell r="K325">
            <v>6950.1177286826951</v>
          </cell>
          <cell r="L325">
            <v>180703.06094575016</v>
          </cell>
          <cell r="M325">
            <v>2006646.6382748084</v>
          </cell>
          <cell r="N325">
            <v>24752486.477599993</v>
          </cell>
          <cell r="O325">
            <v>44514871.681315824</v>
          </cell>
          <cell r="Q325">
            <v>0</v>
          </cell>
          <cell r="R325">
            <v>0</v>
          </cell>
          <cell r="S325">
            <v>324976.38480483706</v>
          </cell>
          <cell r="T325">
            <v>-7.1013346314430237E-9</v>
          </cell>
          <cell r="U325">
            <v>12499.091723255813</v>
          </cell>
          <cell r="V325">
            <v>324976.38480482996</v>
          </cell>
          <cell r="W325">
            <v>44514871.681315824</v>
          </cell>
          <cell r="Y325">
            <v>40724406.119939186</v>
          </cell>
          <cell r="Z325">
            <v>42788066.577856362</v>
          </cell>
          <cell r="AA325">
            <v>0</v>
          </cell>
          <cell r="AB325">
            <v>1669.7006509175067</v>
          </cell>
          <cell r="AC325">
            <v>0</v>
          </cell>
          <cell r="AD325">
            <v>1669.7006509175067</v>
          </cell>
          <cell r="AE325">
            <v>0</v>
          </cell>
          <cell r="AF325">
            <v>26715.210414680114</v>
          </cell>
        </row>
        <row r="326">
          <cell r="A326">
            <v>36816</v>
          </cell>
          <cell r="B326">
            <v>1.798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745839.839325186</v>
          </cell>
          <cell r="K326">
            <v>6950.1177286826951</v>
          </cell>
          <cell r="L326">
            <v>187653.17867443286</v>
          </cell>
          <cell r="M326">
            <v>2013596.7560034911</v>
          </cell>
          <cell r="N326">
            <v>24759436.595328677</v>
          </cell>
          <cell r="O326">
            <v>44527370.773039095</v>
          </cell>
          <cell r="Q326">
            <v>0</v>
          </cell>
          <cell r="R326">
            <v>0</v>
          </cell>
          <cell r="S326">
            <v>337475.47652810003</v>
          </cell>
          <cell r="T326">
            <v>6.4028427004814148E-10</v>
          </cell>
          <cell r="U326">
            <v>12499.091723270714</v>
          </cell>
          <cell r="V326">
            <v>337475.47652810067</v>
          </cell>
          <cell r="W326">
            <v>44527370.773039095</v>
          </cell>
          <cell r="Y326">
            <v>40724406.119939186</v>
          </cell>
          <cell r="Z326">
            <v>42788066.577856362</v>
          </cell>
          <cell r="AA326">
            <v>0</v>
          </cell>
          <cell r="AB326">
            <v>1669.7006509175067</v>
          </cell>
          <cell r="AC326">
            <v>0</v>
          </cell>
          <cell r="AD326">
            <v>1669.7006509175067</v>
          </cell>
          <cell r="AE326">
            <v>0</v>
          </cell>
          <cell r="AF326">
            <v>28384.911065597622</v>
          </cell>
        </row>
        <row r="327">
          <cell r="A327">
            <v>36817</v>
          </cell>
          <cell r="B327">
            <v>1.798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745839.839325186</v>
          </cell>
          <cell r="K327">
            <v>6950.1177286826951</v>
          </cell>
          <cell r="L327">
            <v>194603.29640311556</v>
          </cell>
          <cell r="M327">
            <v>2020546.8737321738</v>
          </cell>
          <cell r="N327">
            <v>24766386.713057362</v>
          </cell>
          <cell r="O327">
            <v>44539869.864762358</v>
          </cell>
          <cell r="Q327">
            <v>0</v>
          </cell>
          <cell r="R327">
            <v>0</v>
          </cell>
          <cell r="S327">
            <v>349974.568251363</v>
          </cell>
          <cell r="T327">
            <v>9.3132257461547852E-10</v>
          </cell>
          <cell r="U327">
            <v>12499.091723263264</v>
          </cell>
          <cell r="V327">
            <v>349974.56825136393</v>
          </cell>
          <cell r="W327">
            <v>44539869.864762358</v>
          </cell>
          <cell r="Y327">
            <v>40724406.119939186</v>
          </cell>
          <cell r="Z327">
            <v>42788066.577856362</v>
          </cell>
          <cell r="AA327">
            <v>0</v>
          </cell>
          <cell r="AB327">
            <v>1669.7006509175067</v>
          </cell>
          <cell r="AC327">
            <v>0</v>
          </cell>
          <cell r="AD327">
            <v>1669.7006509175067</v>
          </cell>
          <cell r="AE327">
            <v>0</v>
          </cell>
          <cell r="AF327">
            <v>30054.61171651513</v>
          </cell>
        </row>
        <row r="328">
          <cell r="A328">
            <v>36818</v>
          </cell>
          <cell r="B328">
            <v>1.798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745839.839325186</v>
          </cell>
          <cell r="K328">
            <v>6950.1177286826951</v>
          </cell>
          <cell r="L328">
            <v>201553.41413179826</v>
          </cell>
          <cell r="M328">
            <v>2027496.9914608565</v>
          </cell>
          <cell r="N328">
            <v>24773336.830786042</v>
          </cell>
          <cell r="O328">
            <v>44552368.956485614</v>
          </cell>
          <cell r="Q328">
            <v>0</v>
          </cell>
          <cell r="R328">
            <v>0</v>
          </cell>
          <cell r="S328">
            <v>362473.65997462597</v>
          </cell>
          <cell r="T328">
            <v>-6.2282197177410126E-9</v>
          </cell>
          <cell r="U328">
            <v>12499.091723255813</v>
          </cell>
          <cell r="V328">
            <v>362473.65997461975</v>
          </cell>
          <cell r="W328">
            <v>44552368.956485614</v>
          </cell>
          <cell r="Y328">
            <v>40724406.119939186</v>
          </cell>
          <cell r="Z328">
            <v>42788066.577856362</v>
          </cell>
          <cell r="AA328">
            <v>0</v>
          </cell>
          <cell r="AB328">
            <v>1669.7006509175067</v>
          </cell>
          <cell r="AC328">
            <v>0</v>
          </cell>
          <cell r="AD328">
            <v>1669.7006509175067</v>
          </cell>
          <cell r="AE328">
            <v>0</v>
          </cell>
          <cell r="AF328">
            <v>31724.312367432638</v>
          </cell>
        </row>
        <row r="329">
          <cell r="A329">
            <v>36819</v>
          </cell>
          <cell r="B329">
            <v>1.798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745839.839325186</v>
          </cell>
          <cell r="K329">
            <v>6950.1177286826951</v>
          </cell>
          <cell r="L329">
            <v>208503.53186048096</v>
          </cell>
          <cell r="M329">
            <v>2034447.1091895392</v>
          </cell>
          <cell r="N329">
            <v>24780286.948514726</v>
          </cell>
          <cell r="O329">
            <v>44564868.048208885</v>
          </cell>
          <cell r="Q329">
            <v>0</v>
          </cell>
          <cell r="R329">
            <v>0</v>
          </cell>
          <cell r="S329">
            <v>374972.75169788895</v>
          </cell>
          <cell r="T329">
            <v>1.5133991837501526E-9</v>
          </cell>
          <cell r="U329">
            <v>12499.091723270714</v>
          </cell>
          <cell r="V329">
            <v>374972.75169789046</v>
          </cell>
          <cell r="W329">
            <v>44564868.048208885</v>
          </cell>
          <cell r="Y329">
            <v>40724406.119939186</v>
          </cell>
          <cell r="Z329">
            <v>42788066.577856362</v>
          </cell>
          <cell r="AA329">
            <v>0</v>
          </cell>
          <cell r="AB329">
            <v>1669.7006509175067</v>
          </cell>
          <cell r="AC329">
            <v>0</v>
          </cell>
          <cell r="AD329">
            <v>1669.7006509175067</v>
          </cell>
          <cell r="AE329">
            <v>0</v>
          </cell>
          <cell r="AF329">
            <v>33394.013018350146</v>
          </cell>
        </row>
        <row r="330">
          <cell r="A330">
            <v>36820</v>
          </cell>
          <cell r="B330">
            <v>1.7984</v>
          </cell>
          <cell r="C330" t="str">
            <v>11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745839.839325186</v>
          </cell>
          <cell r="K330">
            <v>6950.1177286826951</v>
          </cell>
          <cell r="L330">
            <v>6950.1177286826951</v>
          </cell>
          <cell r="M330">
            <v>2041397.2269182219</v>
          </cell>
          <cell r="N330">
            <v>24787237.066243406</v>
          </cell>
          <cell r="O330">
            <v>44577367.139932141</v>
          </cell>
          <cell r="Q330">
            <v>0</v>
          </cell>
          <cell r="R330">
            <v>0</v>
          </cell>
          <cell r="S330">
            <v>12499.091723262958</v>
          </cell>
          <cell r="T330">
            <v>-7.1449903771281242E-9</v>
          </cell>
          <cell r="U330">
            <v>12499.091723255813</v>
          </cell>
          <cell r="V330">
            <v>12499.091723255813</v>
          </cell>
          <cell r="W330">
            <v>44577367.139932141</v>
          </cell>
          <cell r="Y330">
            <v>40724406.119939186</v>
          </cell>
          <cell r="Z330">
            <v>42788066.577856362</v>
          </cell>
          <cell r="AA330">
            <v>0</v>
          </cell>
          <cell r="AB330">
            <v>1669.7006509175067</v>
          </cell>
          <cell r="AC330">
            <v>0</v>
          </cell>
          <cell r="AD330">
            <v>1669.7006509175067</v>
          </cell>
          <cell r="AE330">
            <v>0</v>
          </cell>
          <cell r="AF330">
            <v>35063.71366926765</v>
          </cell>
        </row>
        <row r="331">
          <cell r="A331">
            <v>36821</v>
          </cell>
          <cell r="B331">
            <v>1.7984</v>
          </cell>
          <cell r="C331" t="str">
            <v>11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745839.839325186</v>
          </cell>
          <cell r="K331">
            <v>6950.1177286826951</v>
          </cell>
          <cell r="L331">
            <v>13900.23545736539</v>
          </cell>
          <cell r="M331">
            <v>2048347.3446469046</v>
          </cell>
          <cell r="N331">
            <v>24794187.18397209</v>
          </cell>
          <cell r="O331">
            <v>44589866.231655404</v>
          </cell>
          <cell r="Q331">
            <v>0</v>
          </cell>
          <cell r="R331">
            <v>0</v>
          </cell>
          <cell r="S331">
            <v>24998.183446525916</v>
          </cell>
          <cell r="T331">
            <v>-6.8394001573324203E-9</v>
          </cell>
          <cell r="U331">
            <v>12499.091723263264</v>
          </cell>
          <cell r="V331">
            <v>24998.183446519077</v>
          </cell>
          <cell r="W331">
            <v>44589866.231655404</v>
          </cell>
          <cell r="Y331">
            <v>40724406.119939186</v>
          </cell>
          <cell r="Z331">
            <v>42788066.577856362</v>
          </cell>
          <cell r="AA331">
            <v>0</v>
          </cell>
          <cell r="AB331">
            <v>1669.7006509175067</v>
          </cell>
          <cell r="AC331">
            <v>0</v>
          </cell>
          <cell r="AD331">
            <v>1669.7006509175067</v>
          </cell>
          <cell r="AE331">
            <v>0</v>
          </cell>
          <cell r="AF331">
            <v>36733.414320185155</v>
          </cell>
        </row>
        <row r="332">
          <cell r="A332">
            <v>36822</v>
          </cell>
          <cell r="B332">
            <v>1.7984</v>
          </cell>
          <cell r="C332" t="str">
            <v>11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745839.839325186</v>
          </cell>
          <cell r="K332">
            <v>6950.1177286826951</v>
          </cell>
          <cell r="L332">
            <v>20850.353186048087</v>
          </cell>
          <cell r="M332">
            <v>2055297.4623755873</v>
          </cell>
          <cell r="N332">
            <v>24801137.301700775</v>
          </cell>
          <cell r="O332">
            <v>44602365.323378675</v>
          </cell>
          <cell r="Q332">
            <v>0</v>
          </cell>
          <cell r="R332">
            <v>0</v>
          </cell>
          <cell r="S332">
            <v>37497.275169788882</v>
          </cell>
          <cell r="T332">
            <v>9.0949470177292824E-10</v>
          </cell>
          <cell r="U332">
            <v>12499.091723270714</v>
          </cell>
          <cell r="V332">
            <v>37497.275169789791</v>
          </cell>
          <cell r="W332">
            <v>44602365.323378675</v>
          </cell>
          <cell r="Y332">
            <v>40724406.119939186</v>
          </cell>
          <cell r="Z332">
            <v>42788066.577856362</v>
          </cell>
          <cell r="AA332">
            <v>0</v>
          </cell>
          <cell r="AB332">
            <v>1669.7006509175067</v>
          </cell>
          <cell r="AC332">
            <v>0</v>
          </cell>
          <cell r="AD332">
            <v>1669.7006509175067</v>
          </cell>
          <cell r="AE332">
            <v>0</v>
          </cell>
          <cell r="AF332">
            <v>38403.114971102659</v>
          </cell>
        </row>
        <row r="333">
          <cell r="A333">
            <v>36823</v>
          </cell>
          <cell r="B333">
            <v>1.7984</v>
          </cell>
          <cell r="C333" t="str">
            <v>11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745839.839325186</v>
          </cell>
          <cell r="K333">
            <v>6950.1177286826951</v>
          </cell>
          <cell r="L333">
            <v>27800.47091473078</v>
          </cell>
          <cell r="M333">
            <v>2062247.58010427</v>
          </cell>
          <cell r="N333">
            <v>24808087.419429455</v>
          </cell>
          <cell r="O333">
            <v>44614864.41510193</v>
          </cell>
          <cell r="Q333">
            <v>0</v>
          </cell>
          <cell r="R333">
            <v>0</v>
          </cell>
          <cell r="S333">
            <v>49996.366893051832</v>
          </cell>
          <cell r="T333">
            <v>-6.2282197177410126E-9</v>
          </cell>
          <cell r="U333">
            <v>12499.091723255813</v>
          </cell>
          <cell r="V333">
            <v>49996.366893045604</v>
          </cell>
          <cell r="W333">
            <v>44614864.41510193</v>
          </cell>
          <cell r="Y333">
            <v>40724406.119939186</v>
          </cell>
          <cell r="Z333">
            <v>42788066.577856362</v>
          </cell>
          <cell r="AA333">
            <v>0</v>
          </cell>
          <cell r="AB333">
            <v>1669.7006509175067</v>
          </cell>
          <cell r="AC333">
            <v>0</v>
          </cell>
          <cell r="AD333">
            <v>1669.7006509175067</v>
          </cell>
          <cell r="AE333">
            <v>0</v>
          </cell>
          <cell r="AF333">
            <v>40072.815622020164</v>
          </cell>
        </row>
        <row r="334">
          <cell r="A334">
            <v>36824</v>
          </cell>
          <cell r="B334">
            <v>1.7984</v>
          </cell>
          <cell r="C334" t="str">
            <v>11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745839.839325186</v>
          </cell>
          <cell r="K334">
            <v>6950.1177286826951</v>
          </cell>
          <cell r="L334">
            <v>34750.588643413474</v>
          </cell>
          <cell r="M334">
            <v>2069197.6978329527</v>
          </cell>
          <cell r="N334">
            <v>24815037.537158139</v>
          </cell>
          <cell r="O334">
            <v>44627363.506825194</v>
          </cell>
          <cell r="Q334">
            <v>0</v>
          </cell>
          <cell r="R334">
            <v>0</v>
          </cell>
          <cell r="S334">
            <v>62495.458616314791</v>
          </cell>
          <cell r="T334">
            <v>-5.9226294979453087E-9</v>
          </cell>
          <cell r="U334">
            <v>12499.091723263264</v>
          </cell>
          <cell r="V334">
            <v>62495.458616308868</v>
          </cell>
          <cell r="W334">
            <v>44627363.506825194</v>
          </cell>
          <cell r="Y334">
            <v>40724406.119939186</v>
          </cell>
          <cell r="Z334">
            <v>42788066.577856362</v>
          </cell>
          <cell r="AA334">
            <v>0</v>
          </cell>
          <cell r="AB334">
            <v>1669.7006509175067</v>
          </cell>
          <cell r="AC334">
            <v>0</v>
          </cell>
          <cell r="AD334">
            <v>1669.7006509175067</v>
          </cell>
          <cell r="AE334">
            <v>0</v>
          </cell>
          <cell r="AF334">
            <v>41742.516272937668</v>
          </cell>
        </row>
        <row r="335">
          <cell r="A335">
            <v>36825</v>
          </cell>
          <cell r="B335">
            <v>1.7984</v>
          </cell>
          <cell r="C335" t="str">
            <v>11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5839.839325186</v>
          </cell>
          <cell r="K335">
            <v>6950.1177286826951</v>
          </cell>
          <cell r="L335">
            <v>41700.706372096167</v>
          </cell>
          <cell r="M335">
            <v>2076147.8155616354</v>
          </cell>
          <cell r="N335">
            <v>24821987.654886819</v>
          </cell>
          <cell r="O335">
            <v>44639862.598548457</v>
          </cell>
          <cell r="Q335">
            <v>0</v>
          </cell>
          <cell r="R335">
            <v>0</v>
          </cell>
          <cell r="S335">
            <v>74994.550339577749</v>
          </cell>
          <cell r="T335">
            <v>-5.6170392781496048E-9</v>
          </cell>
          <cell r="U335">
            <v>12499.091723263264</v>
          </cell>
          <cell r="V335">
            <v>74994.550339572132</v>
          </cell>
          <cell r="W335">
            <v>44639862.598548457</v>
          </cell>
          <cell r="Y335">
            <v>40724406.119939186</v>
          </cell>
          <cell r="Z335">
            <v>42788066.577856362</v>
          </cell>
          <cell r="AA335">
            <v>0</v>
          </cell>
          <cell r="AB335">
            <v>1669.7006509175067</v>
          </cell>
          <cell r="AC335">
            <v>0</v>
          </cell>
          <cell r="AD335">
            <v>1669.7006509175067</v>
          </cell>
          <cell r="AE335">
            <v>0</v>
          </cell>
          <cell r="AF335">
            <v>43412.216923855172</v>
          </cell>
        </row>
        <row r="336">
          <cell r="A336">
            <v>36826</v>
          </cell>
          <cell r="B336">
            <v>1.7984</v>
          </cell>
          <cell r="C336" t="str">
            <v>11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745839.839325186</v>
          </cell>
          <cell r="K336">
            <v>6950.1177286826951</v>
          </cell>
          <cell r="L336">
            <v>48650.82410077886</v>
          </cell>
          <cell r="M336">
            <v>2083097.9332903181</v>
          </cell>
          <cell r="N336">
            <v>24828937.772615504</v>
          </cell>
          <cell r="O336">
            <v>44652361.69027172</v>
          </cell>
          <cell r="Q336">
            <v>0</v>
          </cell>
          <cell r="R336">
            <v>0</v>
          </cell>
          <cell r="S336">
            <v>87493.642062840707</v>
          </cell>
          <cell r="T336">
            <v>-5.3114490583539009E-9</v>
          </cell>
          <cell r="U336">
            <v>12499.091723263264</v>
          </cell>
          <cell r="V336">
            <v>87493.642062835395</v>
          </cell>
          <cell r="W336">
            <v>44652361.69027172</v>
          </cell>
          <cell r="Y336">
            <v>40724406.119939186</v>
          </cell>
          <cell r="Z336">
            <v>42788066.577856362</v>
          </cell>
          <cell r="AA336">
            <v>0</v>
          </cell>
          <cell r="AB336">
            <v>1669.7006509175067</v>
          </cell>
          <cell r="AC336">
            <v>0</v>
          </cell>
          <cell r="AD336">
            <v>1669.7006509175067</v>
          </cell>
          <cell r="AE336">
            <v>0</v>
          </cell>
          <cell r="AF336">
            <v>45081.917574772677</v>
          </cell>
        </row>
        <row r="337">
          <cell r="A337">
            <v>36827</v>
          </cell>
          <cell r="B337">
            <v>1.7984</v>
          </cell>
          <cell r="C337" t="str">
            <v>11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745839.839325186</v>
          </cell>
          <cell r="K337">
            <v>6950.1177286826951</v>
          </cell>
          <cell r="L337">
            <v>55600.941829461553</v>
          </cell>
          <cell r="M337">
            <v>2090048.0510190008</v>
          </cell>
          <cell r="N337">
            <v>24835887.890344188</v>
          </cell>
          <cell r="O337">
            <v>44664860.781994984</v>
          </cell>
          <cell r="Q337">
            <v>0</v>
          </cell>
          <cell r="R337">
            <v>0</v>
          </cell>
          <cell r="S337">
            <v>99992.73378610365</v>
          </cell>
          <cell r="T337">
            <v>-4.9913069233298302E-9</v>
          </cell>
          <cell r="U337">
            <v>12499.091723263264</v>
          </cell>
          <cell r="V337">
            <v>99992.733786098659</v>
          </cell>
          <cell r="W337">
            <v>44664860.781994984</v>
          </cell>
          <cell r="Y337">
            <v>40724406.119939186</v>
          </cell>
          <cell r="Z337">
            <v>42788066.577856362</v>
          </cell>
          <cell r="AA337">
            <v>0</v>
          </cell>
          <cell r="AB337">
            <v>1669.7006509175067</v>
          </cell>
          <cell r="AC337">
            <v>0</v>
          </cell>
          <cell r="AD337">
            <v>1669.7006509175067</v>
          </cell>
          <cell r="AE337">
            <v>0</v>
          </cell>
          <cell r="AF337">
            <v>46751.618225690181</v>
          </cell>
        </row>
        <row r="338">
          <cell r="A338">
            <v>36828</v>
          </cell>
          <cell r="B338">
            <v>1.7984</v>
          </cell>
          <cell r="C338" t="str">
            <v>11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745839.839325186</v>
          </cell>
          <cell r="K338">
            <v>6950.1177286826951</v>
          </cell>
          <cell r="L338">
            <v>62551.059558144247</v>
          </cell>
          <cell r="M338">
            <v>2096998.1687476835</v>
          </cell>
          <cell r="N338">
            <v>24842838.008072868</v>
          </cell>
          <cell r="O338">
            <v>44677359.873718247</v>
          </cell>
          <cell r="Q338">
            <v>0</v>
          </cell>
          <cell r="R338">
            <v>0</v>
          </cell>
          <cell r="S338">
            <v>112491.82550936661</v>
          </cell>
          <cell r="T338">
            <v>-4.6857167035341263E-9</v>
          </cell>
          <cell r="U338">
            <v>12499.091723263264</v>
          </cell>
          <cell r="V338">
            <v>112491.82550936192</v>
          </cell>
          <cell r="W338">
            <v>44677359.873718247</v>
          </cell>
          <cell r="Y338">
            <v>40724406.119939186</v>
          </cell>
          <cell r="Z338">
            <v>42788066.577856362</v>
          </cell>
          <cell r="AA338">
            <v>0</v>
          </cell>
          <cell r="AB338">
            <v>1669.7006509175067</v>
          </cell>
          <cell r="AC338">
            <v>0</v>
          </cell>
          <cell r="AD338">
            <v>1669.7006509175067</v>
          </cell>
          <cell r="AE338">
            <v>0</v>
          </cell>
          <cell r="AF338">
            <v>48421.318876607686</v>
          </cell>
        </row>
        <row r="339">
          <cell r="A339">
            <v>36829</v>
          </cell>
          <cell r="B339">
            <v>1.7984</v>
          </cell>
          <cell r="C339" t="str">
            <v>11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745839.839325186</v>
          </cell>
          <cell r="K339">
            <v>6950.1177286826951</v>
          </cell>
          <cell r="L339">
            <v>69501.177286826947</v>
          </cell>
          <cell r="M339">
            <v>2103948.2864763662</v>
          </cell>
          <cell r="N339">
            <v>24849788.125801552</v>
          </cell>
          <cell r="O339">
            <v>44689858.96544151</v>
          </cell>
          <cell r="Q339">
            <v>0</v>
          </cell>
          <cell r="R339">
            <v>0</v>
          </cell>
          <cell r="S339">
            <v>124990.91723262958</v>
          </cell>
          <cell r="T339">
            <v>-4.3946783989667892E-9</v>
          </cell>
          <cell r="U339">
            <v>12499.091723263264</v>
          </cell>
          <cell r="V339">
            <v>124990.91723262519</v>
          </cell>
          <cell r="W339">
            <v>44689858.96544151</v>
          </cell>
          <cell r="Y339">
            <v>40724406.119939186</v>
          </cell>
          <cell r="Z339">
            <v>42788066.577856362</v>
          </cell>
          <cell r="AA339">
            <v>0</v>
          </cell>
          <cell r="AB339">
            <v>1669.7006509175067</v>
          </cell>
          <cell r="AC339">
            <v>0</v>
          </cell>
          <cell r="AD339">
            <v>1669.7006509175067</v>
          </cell>
          <cell r="AE339">
            <v>0</v>
          </cell>
          <cell r="AF339">
            <v>50091.01952752519</v>
          </cell>
        </row>
        <row r="340">
          <cell r="A340">
            <v>36830</v>
          </cell>
          <cell r="B340">
            <v>1.7984</v>
          </cell>
          <cell r="C340" t="str">
            <v>11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745839.839325186</v>
          </cell>
          <cell r="K340">
            <v>6950.1177286826951</v>
          </cell>
          <cell r="L340">
            <v>76451.295015509648</v>
          </cell>
          <cell r="M340">
            <v>2110898.4042050489</v>
          </cell>
          <cell r="N340">
            <v>24856738.243530236</v>
          </cell>
          <cell r="O340">
            <v>44702358.057164773</v>
          </cell>
          <cell r="Q340">
            <v>0</v>
          </cell>
          <cell r="R340">
            <v>0</v>
          </cell>
          <cell r="S340">
            <v>137490.00895589255</v>
          </cell>
          <cell r="T340">
            <v>-4.1036400943994522E-9</v>
          </cell>
          <cell r="U340">
            <v>12499.091723263264</v>
          </cell>
          <cell r="V340">
            <v>137490.00895588845</v>
          </cell>
          <cell r="W340">
            <v>44702358.057164773</v>
          </cell>
          <cell r="Y340">
            <v>40724406.119939186</v>
          </cell>
          <cell r="Z340">
            <v>42788066.577856362</v>
          </cell>
          <cell r="AA340">
            <v>0</v>
          </cell>
          <cell r="AB340">
            <v>1669.7006509175067</v>
          </cell>
          <cell r="AC340">
            <v>0</v>
          </cell>
          <cell r="AD340">
            <v>1669.7006509175067</v>
          </cell>
          <cell r="AE340">
            <v>0</v>
          </cell>
          <cell r="AF340">
            <v>51760.720178442694</v>
          </cell>
        </row>
        <row r="341">
          <cell r="A341">
            <v>36831</v>
          </cell>
          <cell r="B341">
            <v>1.798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745839.839325186</v>
          </cell>
          <cell r="K341">
            <v>6950.1177286826951</v>
          </cell>
          <cell r="L341">
            <v>83401.412744192348</v>
          </cell>
          <cell r="M341">
            <v>2117848.5219337316</v>
          </cell>
          <cell r="N341">
            <v>24863688.361258917</v>
          </cell>
          <cell r="O341">
            <v>44714857.148888037</v>
          </cell>
          <cell r="Q341">
            <v>0</v>
          </cell>
          <cell r="R341">
            <v>0</v>
          </cell>
          <cell r="S341">
            <v>149989.10067915553</v>
          </cell>
          <cell r="T341">
            <v>-3.8126017898321152E-9</v>
          </cell>
          <cell r="U341">
            <v>12499.091723263264</v>
          </cell>
          <cell r="V341">
            <v>149989.10067915171</v>
          </cell>
          <cell r="W341">
            <v>44714857.148888037</v>
          </cell>
          <cell r="Y341">
            <v>40724406.119939186</v>
          </cell>
          <cell r="Z341">
            <v>42788066.577856362</v>
          </cell>
          <cell r="AA341">
            <v>0</v>
          </cell>
          <cell r="AB341">
            <v>1669.7006509175067</v>
          </cell>
          <cell r="AC341">
            <v>0</v>
          </cell>
          <cell r="AD341">
            <v>1669.7006509175067</v>
          </cell>
          <cell r="AE341">
            <v>0</v>
          </cell>
          <cell r="AF341">
            <v>1669.7006509175067</v>
          </cell>
        </row>
        <row r="342">
          <cell r="A342">
            <v>36832</v>
          </cell>
          <cell r="B342">
            <v>1.798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745839.839325186</v>
          </cell>
          <cell r="K342">
            <v>6950.1177286826951</v>
          </cell>
          <cell r="L342">
            <v>90351.530472875049</v>
          </cell>
          <cell r="M342">
            <v>2124798.6396624143</v>
          </cell>
          <cell r="N342">
            <v>24870638.478987601</v>
          </cell>
          <cell r="O342">
            <v>44727356.2406113</v>
          </cell>
          <cell r="Q342">
            <v>0</v>
          </cell>
          <cell r="R342">
            <v>0</v>
          </cell>
          <cell r="S342">
            <v>162488.1924024185</v>
          </cell>
          <cell r="T342">
            <v>-3.5215634852647781E-9</v>
          </cell>
          <cell r="U342">
            <v>12499.091723263264</v>
          </cell>
          <cell r="V342">
            <v>162488.19240241498</v>
          </cell>
          <cell r="W342">
            <v>44727356.2406113</v>
          </cell>
          <cell r="Y342">
            <v>40724406.119939186</v>
          </cell>
          <cell r="Z342">
            <v>42788066.577856362</v>
          </cell>
          <cell r="AA342">
            <v>0</v>
          </cell>
          <cell r="AB342">
            <v>1669.7006509175067</v>
          </cell>
          <cell r="AC342">
            <v>0</v>
          </cell>
          <cell r="AD342">
            <v>1669.7006509175067</v>
          </cell>
          <cell r="AE342">
            <v>0</v>
          </cell>
          <cell r="AF342">
            <v>3339.4013018350133</v>
          </cell>
        </row>
        <row r="343">
          <cell r="A343">
            <v>36833</v>
          </cell>
          <cell r="B343">
            <v>1.798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745839.839325186</v>
          </cell>
          <cell r="K343">
            <v>6950.1177286826951</v>
          </cell>
          <cell r="L343">
            <v>97301.648201557749</v>
          </cell>
          <cell r="M343">
            <v>2131748.757391097</v>
          </cell>
          <cell r="N343">
            <v>24877588.596716285</v>
          </cell>
          <cell r="O343">
            <v>44739855.332334563</v>
          </cell>
          <cell r="Q343">
            <v>0</v>
          </cell>
          <cell r="R343">
            <v>0</v>
          </cell>
          <cell r="S343">
            <v>174987.28412568144</v>
          </cell>
          <cell r="T343">
            <v>-3.2014213502407074E-9</v>
          </cell>
          <cell r="U343">
            <v>12499.091723263264</v>
          </cell>
          <cell r="V343">
            <v>174987.28412567824</v>
          </cell>
          <cell r="W343">
            <v>44739855.332334563</v>
          </cell>
          <cell r="Y343">
            <v>40724406.119939186</v>
          </cell>
          <cell r="Z343">
            <v>42788066.577856362</v>
          </cell>
          <cell r="AA343">
            <v>0</v>
          </cell>
          <cell r="AB343">
            <v>1669.7006509175067</v>
          </cell>
          <cell r="AC343">
            <v>0</v>
          </cell>
          <cell r="AD343">
            <v>1669.7006509175067</v>
          </cell>
          <cell r="AE343">
            <v>0</v>
          </cell>
          <cell r="AF343">
            <v>5009.1019527525204</v>
          </cell>
        </row>
        <row r="344">
          <cell r="A344">
            <v>36834</v>
          </cell>
          <cell r="B344">
            <v>1.798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745839.839325186</v>
          </cell>
          <cell r="K344">
            <v>6950.1177286826951</v>
          </cell>
          <cell r="L344">
            <v>104251.76593024045</v>
          </cell>
          <cell r="M344">
            <v>2138698.8751197797</v>
          </cell>
          <cell r="N344">
            <v>24884538.714444965</v>
          </cell>
          <cell r="O344">
            <v>44752354.424057826</v>
          </cell>
          <cell r="Q344">
            <v>0</v>
          </cell>
          <cell r="R344">
            <v>0</v>
          </cell>
          <cell r="S344">
            <v>187486.37584894442</v>
          </cell>
          <cell r="T344">
            <v>-2.9103830456733704E-9</v>
          </cell>
          <cell r="U344">
            <v>12499.091723263264</v>
          </cell>
          <cell r="V344">
            <v>187486.3758489415</v>
          </cell>
          <cell r="W344">
            <v>44752354.424057826</v>
          </cell>
          <cell r="Y344">
            <v>40724406.119939186</v>
          </cell>
          <cell r="Z344">
            <v>42788066.577856362</v>
          </cell>
          <cell r="AA344">
            <v>0</v>
          </cell>
          <cell r="AB344">
            <v>1669.7006509175067</v>
          </cell>
          <cell r="AC344">
            <v>0</v>
          </cell>
          <cell r="AD344">
            <v>1669.7006509175067</v>
          </cell>
          <cell r="AE344">
            <v>0</v>
          </cell>
          <cell r="AF344">
            <v>6678.8026036700267</v>
          </cell>
        </row>
        <row r="345">
          <cell r="A345">
            <v>36835</v>
          </cell>
          <cell r="B345">
            <v>1.798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745839.839325186</v>
          </cell>
          <cell r="K345">
            <v>6950.1177286826951</v>
          </cell>
          <cell r="L345">
            <v>111201.88365892315</v>
          </cell>
          <cell r="M345">
            <v>2145648.9928484624</v>
          </cell>
          <cell r="N345">
            <v>24891488.832173649</v>
          </cell>
          <cell r="O345">
            <v>44764853.51578109</v>
          </cell>
          <cell r="Q345">
            <v>0</v>
          </cell>
          <cell r="R345">
            <v>0</v>
          </cell>
          <cell r="S345">
            <v>199985.46757220739</v>
          </cell>
          <cell r="T345">
            <v>-2.6193447411060333E-9</v>
          </cell>
          <cell r="U345">
            <v>12499.091723263264</v>
          </cell>
          <cell r="V345">
            <v>199985.46757220477</v>
          </cell>
          <cell r="W345">
            <v>44764853.51578109</v>
          </cell>
          <cell r="Y345">
            <v>40724406.119939186</v>
          </cell>
          <cell r="Z345">
            <v>42788066.577856362</v>
          </cell>
          <cell r="AA345">
            <v>0</v>
          </cell>
          <cell r="AB345">
            <v>1669.7006509175067</v>
          </cell>
          <cell r="AC345">
            <v>0</v>
          </cell>
          <cell r="AD345">
            <v>1669.7006509175067</v>
          </cell>
          <cell r="AE345">
            <v>0</v>
          </cell>
          <cell r="AF345">
            <v>8348.5032545875329</v>
          </cell>
        </row>
        <row r="346">
          <cell r="A346">
            <v>36836</v>
          </cell>
          <cell r="B346">
            <v>1.798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745839.839325186</v>
          </cell>
          <cell r="K346">
            <v>6950.1177286826951</v>
          </cell>
          <cell r="L346">
            <v>118152.00138760585</v>
          </cell>
          <cell r="M346">
            <v>2152599.1105771451</v>
          </cell>
          <cell r="N346">
            <v>24898438.94990233</v>
          </cell>
          <cell r="O346">
            <v>44777352.607504353</v>
          </cell>
          <cell r="Q346">
            <v>0</v>
          </cell>
          <cell r="R346">
            <v>0</v>
          </cell>
          <cell r="S346">
            <v>212484.55929547036</v>
          </cell>
          <cell r="T346">
            <v>-2.3283064365386963E-9</v>
          </cell>
          <cell r="U346">
            <v>12499.091723263264</v>
          </cell>
          <cell r="V346">
            <v>212484.55929546803</v>
          </cell>
          <cell r="W346">
            <v>44777352.607504353</v>
          </cell>
          <cell r="Y346">
            <v>40724406.119939186</v>
          </cell>
          <cell r="Z346">
            <v>42788066.577856362</v>
          </cell>
          <cell r="AA346">
            <v>0</v>
          </cell>
          <cell r="AB346">
            <v>1669.7006509175067</v>
          </cell>
          <cell r="AC346">
            <v>0</v>
          </cell>
          <cell r="AD346">
            <v>1669.7006509175067</v>
          </cell>
          <cell r="AE346">
            <v>0</v>
          </cell>
          <cell r="AF346">
            <v>10018.203905505039</v>
          </cell>
        </row>
        <row r="347">
          <cell r="A347">
            <v>36837</v>
          </cell>
          <cell r="B347">
            <v>1.798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745839.839325186</v>
          </cell>
          <cell r="K347">
            <v>6950.1177286826951</v>
          </cell>
          <cell r="L347">
            <v>125102.11911628855</v>
          </cell>
          <cell r="M347">
            <v>2159549.2283058278</v>
          </cell>
          <cell r="N347">
            <v>24905389.067631014</v>
          </cell>
          <cell r="O347">
            <v>44789851.699227616</v>
          </cell>
          <cell r="Q347">
            <v>0</v>
          </cell>
          <cell r="R347">
            <v>0</v>
          </cell>
          <cell r="S347">
            <v>224983.65101873333</v>
          </cell>
          <cell r="T347">
            <v>-2.0372681319713593E-9</v>
          </cell>
          <cell r="U347">
            <v>12499.091723263264</v>
          </cell>
          <cell r="V347">
            <v>224983.6510187313</v>
          </cell>
          <cell r="W347">
            <v>44789851.699227616</v>
          </cell>
          <cell r="Y347">
            <v>40724406.119939186</v>
          </cell>
          <cell r="Z347">
            <v>42788066.577856362</v>
          </cell>
          <cell r="AA347">
            <v>0</v>
          </cell>
          <cell r="AB347">
            <v>1669.7006509175067</v>
          </cell>
          <cell r="AC347">
            <v>0</v>
          </cell>
          <cell r="AD347">
            <v>1669.7006509175067</v>
          </cell>
          <cell r="AE347">
            <v>0</v>
          </cell>
          <cell r="AF347">
            <v>11687.904556422545</v>
          </cell>
        </row>
        <row r="348">
          <cell r="A348">
            <v>36838</v>
          </cell>
          <cell r="B348">
            <v>1.798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745839.839325186</v>
          </cell>
          <cell r="K348">
            <v>6950.1177286826951</v>
          </cell>
          <cell r="L348">
            <v>132052.23684497125</v>
          </cell>
          <cell r="M348">
            <v>2166499.3460345105</v>
          </cell>
          <cell r="N348">
            <v>24912339.185359698</v>
          </cell>
          <cell r="O348">
            <v>44802350.790950879</v>
          </cell>
          <cell r="Q348">
            <v>0</v>
          </cell>
          <cell r="R348">
            <v>0</v>
          </cell>
          <cell r="S348">
            <v>237482.74274199631</v>
          </cell>
          <cell r="T348">
            <v>-1.7462298274040222E-9</v>
          </cell>
          <cell r="U348">
            <v>12499.091723263264</v>
          </cell>
          <cell r="V348">
            <v>237482.74274199456</v>
          </cell>
          <cell r="W348">
            <v>44802350.790950879</v>
          </cell>
          <cell r="Y348">
            <v>40724406.119939186</v>
          </cell>
          <cell r="Z348">
            <v>42788066.577856362</v>
          </cell>
          <cell r="AA348">
            <v>0</v>
          </cell>
          <cell r="AB348">
            <v>1669.7006509175067</v>
          </cell>
          <cell r="AC348">
            <v>0</v>
          </cell>
          <cell r="AD348">
            <v>1669.7006509175067</v>
          </cell>
          <cell r="AE348">
            <v>0</v>
          </cell>
          <cell r="AF348">
            <v>13357.605207340051</v>
          </cell>
        </row>
        <row r="349">
          <cell r="A349">
            <v>36839</v>
          </cell>
          <cell r="B349">
            <v>1.798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745839.839325186</v>
          </cell>
          <cell r="K349">
            <v>6950.1177286826951</v>
          </cell>
          <cell r="L349">
            <v>139002.35457365395</v>
          </cell>
          <cell r="M349">
            <v>2173449.4637631932</v>
          </cell>
          <cell r="N349">
            <v>24919289.303088378</v>
          </cell>
          <cell r="O349">
            <v>44814849.882674143</v>
          </cell>
          <cell r="Q349">
            <v>0</v>
          </cell>
          <cell r="R349">
            <v>0</v>
          </cell>
          <cell r="S349">
            <v>249981.83446525928</v>
          </cell>
          <cell r="T349">
            <v>-1.4551915228366852E-9</v>
          </cell>
          <cell r="U349">
            <v>12499.091723263264</v>
          </cell>
          <cell r="V349">
            <v>249981.83446525782</v>
          </cell>
          <cell r="W349">
            <v>44814849.882674143</v>
          </cell>
          <cell r="Y349">
            <v>40724406.119939186</v>
          </cell>
          <cell r="Z349">
            <v>42788066.577856362</v>
          </cell>
          <cell r="AA349">
            <v>0</v>
          </cell>
          <cell r="AB349">
            <v>1669.7006509175067</v>
          </cell>
          <cell r="AC349">
            <v>0</v>
          </cell>
          <cell r="AD349">
            <v>1669.7006509175067</v>
          </cell>
          <cell r="AE349">
            <v>0</v>
          </cell>
          <cell r="AF349">
            <v>15027.305858257558</v>
          </cell>
        </row>
        <row r="350">
          <cell r="A350">
            <v>36840</v>
          </cell>
          <cell r="B350">
            <v>1.798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745839.839325186</v>
          </cell>
          <cell r="K350">
            <v>6950.1177286826951</v>
          </cell>
          <cell r="L350">
            <v>145952.47230233665</v>
          </cell>
          <cell r="M350">
            <v>2180399.5814918759</v>
          </cell>
          <cell r="N350">
            <v>24926239.420817062</v>
          </cell>
          <cell r="O350">
            <v>44827348.974397406</v>
          </cell>
          <cell r="Q350">
            <v>0</v>
          </cell>
          <cell r="R350">
            <v>0</v>
          </cell>
          <cell r="S350">
            <v>262480.92618852225</v>
          </cell>
          <cell r="T350">
            <v>-1.1641532182693481E-9</v>
          </cell>
          <cell r="U350">
            <v>12499.091723263264</v>
          </cell>
          <cell r="V350">
            <v>262480.92618852109</v>
          </cell>
          <cell r="W350">
            <v>44827348.974397406</v>
          </cell>
          <cell r="Y350">
            <v>40724406.119939186</v>
          </cell>
          <cell r="Z350">
            <v>42788066.577856362</v>
          </cell>
          <cell r="AA350">
            <v>0</v>
          </cell>
          <cell r="AB350">
            <v>1669.7006509175067</v>
          </cell>
          <cell r="AC350">
            <v>0</v>
          </cell>
          <cell r="AD350">
            <v>1669.7006509175067</v>
          </cell>
          <cell r="AE350">
            <v>0</v>
          </cell>
          <cell r="AF350">
            <v>16697.006509175066</v>
          </cell>
        </row>
        <row r="351">
          <cell r="A351">
            <v>36841</v>
          </cell>
          <cell r="B351">
            <v>1.798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745839.839325186</v>
          </cell>
          <cell r="K351">
            <v>6950.1177286826951</v>
          </cell>
          <cell r="L351">
            <v>152902.59003101935</v>
          </cell>
          <cell r="M351">
            <v>2187349.6992205586</v>
          </cell>
          <cell r="N351">
            <v>24933189.538545743</v>
          </cell>
          <cell r="O351">
            <v>44839848.066120662</v>
          </cell>
          <cell r="Q351">
            <v>0</v>
          </cell>
          <cell r="R351">
            <v>0</v>
          </cell>
          <cell r="S351">
            <v>274980.01791178522</v>
          </cell>
          <cell r="T351">
            <v>-8.3236955106258392E-9</v>
          </cell>
          <cell r="U351">
            <v>12499.091723255813</v>
          </cell>
          <cell r="V351">
            <v>274980.0179117769</v>
          </cell>
          <cell r="W351">
            <v>44839848.066120662</v>
          </cell>
          <cell r="Y351">
            <v>40724406.119939186</v>
          </cell>
          <cell r="Z351">
            <v>42788066.577856362</v>
          </cell>
          <cell r="AA351">
            <v>0</v>
          </cell>
          <cell r="AB351">
            <v>1669.7006509175067</v>
          </cell>
          <cell r="AC351">
            <v>0</v>
          </cell>
          <cell r="AD351">
            <v>1669.7006509175067</v>
          </cell>
          <cell r="AE351">
            <v>0</v>
          </cell>
          <cell r="AF351">
            <v>18366.707160092574</v>
          </cell>
        </row>
        <row r="352">
          <cell r="A352">
            <v>36842</v>
          </cell>
          <cell r="B352">
            <v>1.798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745839.839325186</v>
          </cell>
          <cell r="K352">
            <v>6950.1177286826951</v>
          </cell>
          <cell r="L352">
            <v>159852.70775970205</v>
          </cell>
          <cell r="M352">
            <v>2194299.8169492413</v>
          </cell>
          <cell r="N352">
            <v>24940139.656274427</v>
          </cell>
          <cell r="O352">
            <v>44852347.157843933</v>
          </cell>
          <cell r="Q352">
            <v>0</v>
          </cell>
          <cell r="R352">
            <v>0</v>
          </cell>
          <cell r="S352">
            <v>287479.1096350482</v>
          </cell>
          <cell r="T352">
            <v>-5.8207660913467407E-10</v>
          </cell>
          <cell r="U352">
            <v>12499.091723270714</v>
          </cell>
          <cell r="V352">
            <v>287479.10963504761</v>
          </cell>
          <cell r="W352">
            <v>44852347.157843933</v>
          </cell>
          <cell r="Y352">
            <v>40724406.119939186</v>
          </cell>
          <cell r="Z352">
            <v>42788066.577856362</v>
          </cell>
          <cell r="AA352">
            <v>0</v>
          </cell>
          <cell r="AB352">
            <v>1669.7006509175067</v>
          </cell>
          <cell r="AC352">
            <v>0</v>
          </cell>
          <cell r="AD352">
            <v>1669.7006509175067</v>
          </cell>
          <cell r="AE352">
            <v>0</v>
          </cell>
          <cell r="AF352">
            <v>20036.407811010082</v>
          </cell>
        </row>
        <row r="353">
          <cell r="A353">
            <v>36843</v>
          </cell>
          <cell r="B353">
            <v>1.798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745839.839325186</v>
          </cell>
          <cell r="K353">
            <v>6950.1177286826951</v>
          </cell>
          <cell r="L353">
            <v>166802.82548838475</v>
          </cell>
          <cell r="M353">
            <v>2201249.934677924</v>
          </cell>
          <cell r="N353">
            <v>24947089.774003111</v>
          </cell>
          <cell r="O353">
            <v>44864846.249567196</v>
          </cell>
          <cell r="Q353">
            <v>0</v>
          </cell>
          <cell r="R353">
            <v>0</v>
          </cell>
          <cell r="S353">
            <v>299978.20135831117</v>
          </cell>
          <cell r="T353">
            <v>0</v>
          </cell>
          <cell r="U353">
            <v>12499.091723263264</v>
          </cell>
          <cell r="V353">
            <v>299978.20135831088</v>
          </cell>
          <cell r="W353">
            <v>44864846.249567196</v>
          </cell>
          <cell r="Y353">
            <v>40724406.119939186</v>
          </cell>
          <cell r="Z353">
            <v>42788066.577856362</v>
          </cell>
          <cell r="AA353">
            <v>0</v>
          </cell>
          <cell r="AB353">
            <v>1669.7006509175067</v>
          </cell>
          <cell r="AC353">
            <v>0</v>
          </cell>
          <cell r="AD353">
            <v>1669.7006509175067</v>
          </cell>
          <cell r="AE353">
            <v>0</v>
          </cell>
          <cell r="AF353">
            <v>21706.10846192759</v>
          </cell>
        </row>
        <row r="354">
          <cell r="A354">
            <v>36844</v>
          </cell>
          <cell r="B354">
            <v>1.798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745839.839325186</v>
          </cell>
          <cell r="K354">
            <v>6950.1177286826951</v>
          </cell>
          <cell r="L354">
            <v>173752.94321706746</v>
          </cell>
          <cell r="M354">
            <v>2208200.0524066067</v>
          </cell>
          <cell r="N354">
            <v>24954039.891731791</v>
          </cell>
          <cell r="O354">
            <v>44877345.341290452</v>
          </cell>
          <cell r="Q354">
            <v>0</v>
          </cell>
          <cell r="R354">
            <v>0</v>
          </cell>
          <cell r="S354">
            <v>312477.29308157408</v>
          </cell>
          <cell r="T354">
            <v>-7.3923729360103607E-9</v>
          </cell>
          <cell r="U354">
            <v>12499.091723255813</v>
          </cell>
          <cell r="V354">
            <v>312477.29308156669</v>
          </cell>
          <cell r="W354">
            <v>44877345.341290452</v>
          </cell>
          <cell r="Y354">
            <v>40724406.119939186</v>
          </cell>
          <cell r="Z354">
            <v>42788066.577856362</v>
          </cell>
          <cell r="AA354">
            <v>0</v>
          </cell>
          <cell r="AB354">
            <v>1669.7006509175067</v>
          </cell>
          <cell r="AC354">
            <v>0</v>
          </cell>
          <cell r="AD354">
            <v>1669.7006509175067</v>
          </cell>
          <cell r="AE354">
            <v>0</v>
          </cell>
          <cell r="AF354">
            <v>23375.809112845098</v>
          </cell>
        </row>
        <row r="355">
          <cell r="A355">
            <v>36845</v>
          </cell>
          <cell r="B355">
            <v>1.798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745839.839325186</v>
          </cell>
          <cell r="K355">
            <v>6950.1177286826951</v>
          </cell>
          <cell r="L355">
            <v>180703.06094575016</v>
          </cell>
          <cell r="M355">
            <v>2215150.1701352894</v>
          </cell>
          <cell r="N355">
            <v>24960990.009460475</v>
          </cell>
          <cell r="O355">
            <v>44889844.433013722</v>
          </cell>
          <cell r="Q355">
            <v>0</v>
          </cell>
          <cell r="R355">
            <v>0</v>
          </cell>
          <cell r="S355">
            <v>324976.38480483706</v>
          </cell>
          <cell r="T355">
            <v>0</v>
          </cell>
          <cell r="U355">
            <v>12499.091723270714</v>
          </cell>
          <cell r="V355">
            <v>324976.38480483741</v>
          </cell>
          <cell r="W355">
            <v>44889844.433013722</v>
          </cell>
          <cell r="Y355">
            <v>40724406.119939186</v>
          </cell>
          <cell r="Z355">
            <v>42788066.577856362</v>
          </cell>
          <cell r="AA355">
            <v>0</v>
          </cell>
          <cell r="AB355">
            <v>1669.7006509175067</v>
          </cell>
          <cell r="AC355">
            <v>0</v>
          </cell>
          <cell r="AD355">
            <v>1669.7006509175067</v>
          </cell>
          <cell r="AE355">
            <v>0</v>
          </cell>
          <cell r="AF355">
            <v>25045.509763762606</v>
          </cell>
        </row>
        <row r="356">
          <cell r="A356">
            <v>36846</v>
          </cell>
          <cell r="B356">
            <v>1.798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745839.839325186</v>
          </cell>
          <cell r="K356">
            <v>6950.1177286826951</v>
          </cell>
          <cell r="L356">
            <v>187653.17867443286</v>
          </cell>
          <cell r="M356">
            <v>2222100.2878639721</v>
          </cell>
          <cell r="N356">
            <v>24967940.127189159</v>
          </cell>
          <cell r="O356">
            <v>44902343.524736986</v>
          </cell>
          <cell r="Q356">
            <v>0</v>
          </cell>
          <cell r="R356">
            <v>0</v>
          </cell>
          <cell r="S356">
            <v>337475.47652810003</v>
          </cell>
          <cell r="T356">
            <v>6.4028427004814148E-10</v>
          </cell>
          <cell r="U356">
            <v>12499.091723263264</v>
          </cell>
          <cell r="V356">
            <v>337475.47652810067</v>
          </cell>
          <cell r="W356">
            <v>44902343.524736986</v>
          </cell>
          <cell r="Y356">
            <v>40724406.119939186</v>
          </cell>
          <cell r="Z356">
            <v>42788066.577856362</v>
          </cell>
          <cell r="AA356">
            <v>0</v>
          </cell>
          <cell r="AB356">
            <v>1669.7006509175067</v>
          </cell>
          <cell r="AC356">
            <v>0</v>
          </cell>
          <cell r="AD356">
            <v>1669.7006509175067</v>
          </cell>
          <cell r="AE356">
            <v>0</v>
          </cell>
          <cell r="AF356">
            <v>26715.210414680114</v>
          </cell>
        </row>
        <row r="357">
          <cell r="A357">
            <v>36847</v>
          </cell>
          <cell r="B357">
            <v>1.798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745839.839325186</v>
          </cell>
          <cell r="K357">
            <v>6950.1177286826951</v>
          </cell>
          <cell r="L357">
            <v>194603.29640311556</v>
          </cell>
          <cell r="M357">
            <v>2229050.4055926548</v>
          </cell>
          <cell r="N357">
            <v>24974890.24491784</v>
          </cell>
          <cell r="O357">
            <v>44914842.616460241</v>
          </cell>
          <cell r="Q357">
            <v>0</v>
          </cell>
          <cell r="R357">
            <v>0</v>
          </cell>
          <cell r="S357">
            <v>349974.568251363</v>
          </cell>
          <cell r="T357">
            <v>-6.5192580223083496E-9</v>
          </cell>
          <cell r="U357">
            <v>12499.091723255813</v>
          </cell>
          <cell r="V357">
            <v>349974.56825135648</v>
          </cell>
          <cell r="W357">
            <v>44914842.616460241</v>
          </cell>
          <cell r="Y357">
            <v>40724406.119939186</v>
          </cell>
          <cell r="Z357">
            <v>42788066.577856362</v>
          </cell>
          <cell r="AA357">
            <v>0</v>
          </cell>
          <cell r="AB357">
            <v>1669.7006509175067</v>
          </cell>
          <cell r="AC357">
            <v>0</v>
          </cell>
          <cell r="AD357">
            <v>1669.7006509175067</v>
          </cell>
          <cell r="AE357">
            <v>0</v>
          </cell>
          <cell r="AF357">
            <v>28384.911065597622</v>
          </cell>
        </row>
        <row r="358">
          <cell r="A358">
            <v>36848</v>
          </cell>
          <cell r="B358">
            <v>1.798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745839.839325186</v>
          </cell>
          <cell r="K358">
            <v>6950.1177286826951</v>
          </cell>
          <cell r="L358">
            <v>201553.41413179826</v>
          </cell>
          <cell r="M358">
            <v>2236000.5233213375</v>
          </cell>
          <cell r="N358">
            <v>24981840.362646524</v>
          </cell>
          <cell r="O358">
            <v>44927341.708183512</v>
          </cell>
          <cell r="Q358">
            <v>0</v>
          </cell>
          <cell r="R358">
            <v>0</v>
          </cell>
          <cell r="S358">
            <v>362473.65997462597</v>
          </cell>
          <cell r="T358">
            <v>1.2223608791828156E-9</v>
          </cell>
          <cell r="U358">
            <v>12499.091723270714</v>
          </cell>
          <cell r="V358">
            <v>362473.6599746272</v>
          </cell>
          <cell r="W358">
            <v>44927341.708183512</v>
          </cell>
          <cell r="Y358">
            <v>40724406.119939186</v>
          </cell>
          <cell r="Z358">
            <v>42788066.577856362</v>
          </cell>
          <cell r="AA358">
            <v>0</v>
          </cell>
          <cell r="AB358">
            <v>1669.7006509175067</v>
          </cell>
          <cell r="AC358">
            <v>0</v>
          </cell>
          <cell r="AD358">
            <v>1669.7006509175067</v>
          </cell>
          <cell r="AE358">
            <v>0</v>
          </cell>
          <cell r="AF358">
            <v>30054.61171651513</v>
          </cell>
        </row>
        <row r="359">
          <cell r="A359">
            <v>36849</v>
          </cell>
          <cell r="B359">
            <v>1.798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745839.839325186</v>
          </cell>
          <cell r="K359">
            <v>6950.1177286826951</v>
          </cell>
          <cell r="L359">
            <v>208503.53186048096</v>
          </cell>
          <cell r="M359">
            <v>2242950.6410500202</v>
          </cell>
          <cell r="N359">
            <v>24988790.480375208</v>
          </cell>
          <cell r="O359">
            <v>44939840.799906775</v>
          </cell>
          <cell r="Q359">
            <v>0</v>
          </cell>
          <cell r="R359">
            <v>0</v>
          </cell>
          <cell r="S359">
            <v>374972.75169788895</v>
          </cell>
          <cell r="T359">
            <v>1.5133991837501526E-9</v>
          </cell>
          <cell r="U359">
            <v>12499.091723263264</v>
          </cell>
          <cell r="V359">
            <v>374972.75169789046</v>
          </cell>
          <cell r="W359">
            <v>44939840.799906775</v>
          </cell>
          <cell r="Y359">
            <v>40724406.119939186</v>
          </cell>
          <cell r="Z359">
            <v>42788066.577856362</v>
          </cell>
          <cell r="AA359">
            <v>0</v>
          </cell>
          <cell r="AB359">
            <v>1669.7006509175067</v>
          </cell>
          <cell r="AC359">
            <v>0</v>
          </cell>
          <cell r="AD359">
            <v>1669.7006509175067</v>
          </cell>
          <cell r="AE359">
            <v>0</v>
          </cell>
          <cell r="AF359">
            <v>31724.312367432638</v>
          </cell>
        </row>
        <row r="360">
          <cell r="A360">
            <v>36850</v>
          </cell>
          <cell r="B360">
            <v>1.798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745839.839325186</v>
          </cell>
          <cell r="K360">
            <v>6950.1177286826951</v>
          </cell>
          <cell r="L360">
            <v>215453.64958916366</v>
          </cell>
          <cell r="M360">
            <v>2249900.7587787029</v>
          </cell>
          <cell r="N360">
            <v>24995740.598103888</v>
          </cell>
          <cell r="O360">
            <v>44952339.891630031</v>
          </cell>
          <cell r="Q360">
            <v>0</v>
          </cell>
          <cell r="R360">
            <v>0</v>
          </cell>
          <cell r="S360">
            <v>387471.84342115192</v>
          </cell>
          <cell r="T360">
            <v>-5.6461431086063385E-9</v>
          </cell>
          <cell r="U360">
            <v>12499.091723255813</v>
          </cell>
          <cell r="V360">
            <v>387471.84342114627</v>
          </cell>
          <cell r="W360">
            <v>44952339.891630031</v>
          </cell>
          <cell r="Y360">
            <v>40724406.119939186</v>
          </cell>
          <cell r="Z360">
            <v>42788066.577856362</v>
          </cell>
          <cell r="AA360">
            <v>0</v>
          </cell>
          <cell r="AB360">
            <v>1669.7006509175067</v>
          </cell>
          <cell r="AC360">
            <v>0</v>
          </cell>
          <cell r="AD360">
            <v>1669.7006509175067</v>
          </cell>
          <cell r="AE360">
            <v>0</v>
          </cell>
          <cell r="AF360">
            <v>33394.013018350146</v>
          </cell>
        </row>
        <row r="361">
          <cell r="A361">
            <v>36851</v>
          </cell>
          <cell r="B361">
            <v>1.7984</v>
          </cell>
          <cell r="C361" t="str">
            <v>12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745839.839325186</v>
          </cell>
          <cell r="K361">
            <v>6950.1177286826951</v>
          </cell>
          <cell r="L361">
            <v>6950.1177286826951</v>
          </cell>
          <cell r="M361">
            <v>2256850.8765073856</v>
          </cell>
          <cell r="N361">
            <v>25002690.715832572</v>
          </cell>
          <cell r="O361">
            <v>44964838.983353302</v>
          </cell>
          <cell r="Q361">
            <v>0</v>
          </cell>
          <cell r="R361">
            <v>0</v>
          </cell>
          <cell r="S361">
            <v>12499.091723262958</v>
          </cell>
          <cell r="T361">
            <v>7.756170816719532E-9</v>
          </cell>
          <cell r="U361">
            <v>12499.091723270714</v>
          </cell>
          <cell r="V361">
            <v>12499.091723270714</v>
          </cell>
          <cell r="W361">
            <v>44964838.983353302</v>
          </cell>
          <cell r="Y361">
            <v>40724406.119939186</v>
          </cell>
          <cell r="Z361">
            <v>42788066.577856362</v>
          </cell>
          <cell r="AA361">
            <v>0</v>
          </cell>
          <cell r="AB361">
            <v>1669.7006509175067</v>
          </cell>
          <cell r="AC361">
            <v>0</v>
          </cell>
          <cell r="AD361">
            <v>1669.7006509175067</v>
          </cell>
          <cell r="AE361">
            <v>0</v>
          </cell>
          <cell r="AF361">
            <v>35063.71366926765</v>
          </cell>
        </row>
        <row r="362">
          <cell r="A362">
            <v>36852</v>
          </cell>
          <cell r="B362">
            <v>1.7984</v>
          </cell>
          <cell r="C362" t="str">
            <v>12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745839.839325186</v>
          </cell>
          <cell r="K362">
            <v>6950.1177286826951</v>
          </cell>
          <cell r="L362">
            <v>13900.23545736539</v>
          </cell>
          <cell r="M362">
            <v>2263800.9942360683</v>
          </cell>
          <cell r="N362">
            <v>25009640.833561253</v>
          </cell>
          <cell r="O362">
            <v>44977338.075076558</v>
          </cell>
          <cell r="Q362">
            <v>0</v>
          </cell>
          <cell r="R362">
            <v>0</v>
          </cell>
          <cell r="S362">
            <v>24998.183446525916</v>
          </cell>
          <cell r="T362">
            <v>6.1118043959140778E-10</v>
          </cell>
          <cell r="U362">
            <v>12499.091723255813</v>
          </cell>
          <cell r="V362">
            <v>24998.183446526527</v>
          </cell>
          <cell r="W362">
            <v>44977338.075076558</v>
          </cell>
          <cell r="Y362">
            <v>40724406.119939186</v>
          </cell>
          <cell r="Z362">
            <v>42788066.577856362</v>
          </cell>
          <cell r="AA362">
            <v>0</v>
          </cell>
          <cell r="AB362">
            <v>1669.7006509175067</v>
          </cell>
          <cell r="AC362">
            <v>0</v>
          </cell>
          <cell r="AD362">
            <v>1669.7006509175067</v>
          </cell>
          <cell r="AE362">
            <v>0</v>
          </cell>
          <cell r="AF362">
            <v>36733.414320185155</v>
          </cell>
        </row>
        <row r="363">
          <cell r="A363">
            <v>36853</v>
          </cell>
          <cell r="B363">
            <v>1.7984</v>
          </cell>
          <cell r="C363" t="str">
            <v>12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745839.839325186</v>
          </cell>
          <cell r="K363">
            <v>6950.1177286826951</v>
          </cell>
          <cell r="L363">
            <v>20850.353186048087</v>
          </cell>
          <cell r="M363">
            <v>2270751.111964751</v>
          </cell>
          <cell r="N363">
            <v>25016590.951289937</v>
          </cell>
          <cell r="O363">
            <v>44989837.166799821</v>
          </cell>
          <cell r="Q363">
            <v>0</v>
          </cell>
          <cell r="R363">
            <v>0</v>
          </cell>
          <cell r="S363">
            <v>37497.275169788882</v>
          </cell>
          <cell r="T363">
            <v>9.0949470177292824E-10</v>
          </cell>
          <cell r="U363">
            <v>12499.091723263264</v>
          </cell>
          <cell r="V363">
            <v>37497.275169789791</v>
          </cell>
          <cell r="W363">
            <v>44989837.166799821</v>
          </cell>
          <cell r="Y363">
            <v>40724406.119939186</v>
          </cell>
          <cell r="Z363">
            <v>42788066.577856362</v>
          </cell>
          <cell r="AA363">
            <v>0</v>
          </cell>
          <cell r="AB363">
            <v>1669.7006509175067</v>
          </cell>
          <cell r="AC363">
            <v>0</v>
          </cell>
          <cell r="AD363">
            <v>1669.7006509175067</v>
          </cell>
          <cell r="AE363">
            <v>0</v>
          </cell>
          <cell r="AF363">
            <v>38403.114971102659</v>
          </cell>
        </row>
        <row r="364">
          <cell r="A364">
            <v>36854</v>
          </cell>
          <cell r="B364">
            <v>1.7984</v>
          </cell>
          <cell r="C364" t="str">
            <v>12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745839.839325186</v>
          </cell>
          <cell r="K364">
            <v>6950.1177286826951</v>
          </cell>
          <cell r="L364">
            <v>27800.47091473078</v>
          </cell>
          <cell r="M364">
            <v>2277701.2296934337</v>
          </cell>
          <cell r="N364">
            <v>25023541.069018621</v>
          </cell>
          <cell r="O364">
            <v>45002336.258523092</v>
          </cell>
          <cell r="Q364">
            <v>0</v>
          </cell>
          <cell r="R364">
            <v>0</v>
          </cell>
          <cell r="S364">
            <v>49996.366893051832</v>
          </cell>
          <cell r="T364">
            <v>8.6729414761066437E-9</v>
          </cell>
          <cell r="U364">
            <v>12499.091723270714</v>
          </cell>
          <cell r="V364">
            <v>49996.366893060505</v>
          </cell>
          <cell r="W364">
            <v>45002336.258523092</v>
          </cell>
          <cell r="Y364">
            <v>40724406.119939186</v>
          </cell>
          <cell r="Z364">
            <v>42788066.577856362</v>
          </cell>
          <cell r="AA364">
            <v>0</v>
          </cell>
          <cell r="AB364">
            <v>1669.7006509175067</v>
          </cell>
          <cell r="AC364">
            <v>0</v>
          </cell>
          <cell r="AD364">
            <v>1669.7006509175067</v>
          </cell>
          <cell r="AE364">
            <v>0</v>
          </cell>
          <cell r="AF364">
            <v>40072.815622020164</v>
          </cell>
        </row>
        <row r="365">
          <cell r="A365">
            <v>36855</v>
          </cell>
          <cell r="B365">
            <v>1.7984</v>
          </cell>
          <cell r="C365" t="str">
            <v>12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745839.839325186</v>
          </cell>
          <cell r="K365">
            <v>6950.1177286826951</v>
          </cell>
          <cell r="L365">
            <v>34750.588643413474</v>
          </cell>
          <cell r="M365">
            <v>2284651.3474221164</v>
          </cell>
          <cell r="N365">
            <v>25030491.186747301</v>
          </cell>
          <cell r="O365">
            <v>45014835.350246347</v>
          </cell>
          <cell r="Q365">
            <v>0</v>
          </cell>
          <cell r="R365">
            <v>0</v>
          </cell>
          <cell r="S365">
            <v>62495.458616314791</v>
          </cell>
          <cell r="T365">
            <v>1.5279510989785194E-9</v>
          </cell>
          <cell r="U365">
            <v>12499.091723255813</v>
          </cell>
          <cell r="V365">
            <v>62495.458616316319</v>
          </cell>
          <cell r="W365">
            <v>45014835.350246347</v>
          </cell>
          <cell r="Y365">
            <v>40724406.119939186</v>
          </cell>
          <cell r="Z365">
            <v>42788066.577856362</v>
          </cell>
          <cell r="AA365">
            <v>0</v>
          </cell>
          <cell r="AB365">
            <v>1669.7006509175067</v>
          </cell>
          <cell r="AC365">
            <v>0</v>
          </cell>
          <cell r="AD365">
            <v>1669.7006509175067</v>
          </cell>
          <cell r="AE365">
            <v>0</v>
          </cell>
          <cell r="AF365">
            <v>41742.516272937668</v>
          </cell>
        </row>
        <row r="366">
          <cell r="A366">
            <v>36856</v>
          </cell>
          <cell r="B366">
            <v>1.7984</v>
          </cell>
          <cell r="C366" t="str">
            <v>12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745839.839325186</v>
          </cell>
          <cell r="K366">
            <v>6950.1177286826951</v>
          </cell>
          <cell r="L366">
            <v>41700.706372096167</v>
          </cell>
          <cell r="M366">
            <v>2291601.4651507991</v>
          </cell>
          <cell r="N366">
            <v>25037441.304475985</v>
          </cell>
          <cell r="O366">
            <v>45027334.441969611</v>
          </cell>
          <cell r="Q366">
            <v>0</v>
          </cell>
          <cell r="R366">
            <v>0</v>
          </cell>
          <cell r="S366">
            <v>74994.550339577749</v>
          </cell>
          <cell r="T366">
            <v>1.8335413187742233E-9</v>
          </cell>
          <cell r="U366">
            <v>12499.091723263264</v>
          </cell>
          <cell r="V366">
            <v>74994.550339579582</v>
          </cell>
          <cell r="W366">
            <v>45027334.441969611</v>
          </cell>
          <cell r="Y366">
            <v>40724406.119939186</v>
          </cell>
          <cell r="Z366">
            <v>42788066.577856362</v>
          </cell>
          <cell r="AA366">
            <v>0</v>
          </cell>
          <cell r="AB366">
            <v>1669.7006509175067</v>
          </cell>
          <cell r="AC366">
            <v>0</v>
          </cell>
          <cell r="AD366">
            <v>1669.7006509175067</v>
          </cell>
          <cell r="AE366">
            <v>0</v>
          </cell>
          <cell r="AF366">
            <v>43412.216923855172</v>
          </cell>
        </row>
        <row r="367">
          <cell r="A367">
            <v>36857</v>
          </cell>
          <cell r="B367">
            <v>1.7984</v>
          </cell>
          <cell r="C367" t="str">
            <v>12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745839.839325186</v>
          </cell>
          <cell r="K367">
            <v>6950.1177286826951</v>
          </cell>
          <cell r="L367">
            <v>48650.82410077886</v>
          </cell>
          <cell r="M367">
            <v>2298551.5828794818</v>
          </cell>
          <cell r="N367">
            <v>25044391.422204666</v>
          </cell>
          <cell r="O367">
            <v>45039833.533692874</v>
          </cell>
          <cell r="Q367">
            <v>0</v>
          </cell>
          <cell r="R367">
            <v>0</v>
          </cell>
          <cell r="S367">
            <v>87493.642062840707</v>
          </cell>
          <cell r="T367">
            <v>2.1391315385699272E-9</v>
          </cell>
          <cell r="U367">
            <v>12499.091723263264</v>
          </cell>
          <cell r="V367">
            <v>87493.642062842846</v>
          </cell>
          <cell r="W367">
            <v>45039833.533692874</v>
          </cell>
          <cell r="Y367">
            <v>40724406.119939186</v>
          </cell>
          <cell r="Z367">
            <v>42788066.577856362</v>
          </cell>
          <cell r="AA367">
            <v>0</v>
          </cell>
          <cell r="AB367">
            <v>1669.7006509175067</v>
          </cell>
          <cell r="AC367">
            <v>0</v>
          </cell>
          <cell r="AD367">
            <v>1669.7006509175067</v>
          </cell>
          <cell r="AE367">
            <v>0</v>
          </cell>
          <cell r="AF367">
            <v>45081.917574772677</v>
          </cell>
        </row>
        <row r="368">
          <cell r="A368">
            <v>36858</v>
          </cell>
          <cell r="B368">
            <v>1.7984</v>
          </cell>
          <cell r="C368" t="str">
            <v>12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745839.839325186</v>
          </cell>
          <cell r="K368">
            <v>6950.1177286826951</v>
          </cell>
          <cell r="L368">
            <v>55600.941829461553</v>
          </cell>
          <cell r="M368">
            <v>2305501.7006081645</v>
          </cell>
          <cell r="N368">
            <v>25051341.53993335</v>
          </cell>
          <cell r="O368">
            <v>45052332.625416137</v>
          </cell>
          <cell r="Q368">
            <v>0</v>
          </cell>
          <cell r="R368">
            <v>0</v>
          </cell>
          <cell r="S368">
            <v>99992.73378610365</v>
          </cell>
          <cell r="T368">
            <v>2.459273673593998E-9</v>
          </cell>
          <cell r="U368">
            <v>12499.091723263264</v>
          </cell>
          <cell r="V368">
            <v>99992.73378610611</v>
          </cell>
          <cell r="W368">
            <v>45052332.625416137</v>
          </cell>
          <cell r="Y368">
            <v>40724406.119939186</v>
          </cell>
          <cell r="Z368">
            <v>42788066.577856362</v>
          </cell>
          <cell r="AA368">
            <v>0</v>
          </cell>
          <cell r="AB368">
            <v>1669.7006509175067</v>
          </cell>
          <cell r="AC368">
            <v>0</v>
          </cell>
          <cell r="AD368">
            <v>1669.7006509175067</v>
          </cell>
          <cell r="AE368">
            <v>0</v>
          </cell>
          <cell r="AF368">
            <v>46751.618225690181</v>
          </cell>
        </row>
        <row r="369">
          <cell r="A369">
            <v>36859</v>
          </cell>
          <cell r="B369">
            <v>1.7984</v>
          </cell>
          <cell r="C369" t="str">
            <v>12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745839.839325186</v>
          </cell>
          <cell r="K369">
            <v>6950.1177286826951</v>
          </cell>
          <cell r="L369">
            <v>62551.059558144247</v>
          </cell>
          <cell r="M369">
            <v>2312451.8183368472</v>
          </cell>
          <cell r="N369">
            <v>25058291.657662034</v>
          </cell>
          <cell r="O369">
            <v>45064831.717139401</v>
          </cell>
          <cell r="Q369">
            <v>0</v>
          </cell>
          <cell r="R369">
            <v>0</v>
          </cell>
          <cell r="S369">
            <v>112491.82550936661</v>
          </cell>
          <cell r="T369">
            <v>2.7648638933897018E-9</v>
          </cell>
          <cell r="U369">
            <v>12499.091723263264</v>
          </cell>
          <cell r="V369">
            <v>112491.82550936937</v>
          </cell>
          <cell r="W369">
            <v>45064831.717139401</v>
          </cell>
          <cell r="Y369">
            <v>40724406.119939186</v>
          </cell>
          <cell r="Z369">
            <v>42788066.577856362</v>
          </cell>
          <cell r="AA369">
            <v>0</v>
          </cell>
          <cell r="AB369">
            <v>1669.7006509175067</v>
          </cell>
          <cell r="AC369">
            <v>0</v>
          </cell>
          <cell r="AD369">
            <v>1669.7006509175067</v>
          </cell>
          <cell r="AE369">
            <v>0</v>
          </cell>
          <cell r="AF369">
            <v>48421.318876607686</v>
          </cell>
        </row>
        <row r="370">
          <cell r="A370">
            <v>36860</v>
          </cell>
          <cell r="B370">
            <v>1.7984</v>
          </cell>
          <cell r="C370" t="str">
            <v>12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745839.839325186</v>
          </cell>
          <cell r="K370">
            <v>6950.1177286826951</v>
          </cell>
          <cell r="L370">
            <v>69501.177286826947</v>
          </cell>
          <cell r="M370">
            <v>2319401.9360655299</v>
          </cell>
          <cell r="N370">
            <v>25065241.775390714</v>
          </cell>
          <cell r="O370">
            <v>45077330.808862664</v>
          </cell>
          <cell r="Q370">
            <v>0</v>
          </cell>
          <cell r="R370">
            <v>0</v>
          </cell>
          <cell r="S370">
            <v>124990.91723262958</v>
          </cell>
          <cell r="T370">
            <v>3.0559021979570389E-9</v>
          </cell>
          <cell r="U370">
            <v>12499.091723263264</v>
          </cell>
          <cell r="V370">
            <v>124990.91723263264</v>
          </cell>
          <cell r="W370">
            <v>45077330.808862664</v>
          </cell>
          <cell r="Y370">
            <v>40724406.119939186</v>
          </cell>
          <cell r="Z370">
            <v>42788066.577856362</v>
          </cell>
          <cell r="AA370">
            <v>0</v>
          </cell>
          <cell r="AB370">
            <v>1669.7006509175067</v>
          </cell>
          <cell r="AC370">
            <v>0</v>
          </cell>
          <cell r="AD370">
            <v>1669.7006509175067</v>
          </cell>
          <cell r="AE370">
            <v>0</v>
          </cell>
          <cell r="AF370">
            <v>50091.01952752519</v>
          </cell>
        </row>
        <row r="371">
          <cell r="A371">
            <v>36861</v>
          </cell>
          <cell r="B371">
            <v>1.798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745839.839325186</v>
          </cell>
          <cell r="K371">
            <v>6950.1177286826951</v>
          </cell>
          <cell r="L371">
            <v>76451.295015509648</v>
          </cell>
          <cell r="M371">
            <v>2326352.0537942126</v>
          </cell>
          <cell r="N371">
            <v>25072191.893119399</v>
          </cell>
          <cell r="O371">
            <v>45089829.900585927</v>
          </cell>
          <cell r="Q371">
            <v>0</v>
          </cell>
          <cell r="R371">
            <v>0</v>
          </cell>
          <cell r="S371">
            <v>137490.00895589255</v>
          </cell>
          <cell r="T371">
            <v>3.3469405025243759E-9</v>
          </cell>
          <cell r="U371">
            <v>12499.091723263264</v>
          </cell>
          <cell r="V371">
            <v>137490.0089558959</v>
          </cell>
          <cell r="W371">
            <v>45089829.900585927</v>
          </cell>
          <cell r="Y371">
            <v>40724406.119939186</v>
          </cell>
          <cell r="Z371">
            <v>42788066.577856362</v>
          </cell>
          <cell r="AA371">
            <v>0</v>
          </cell>
          <cell r="AB371">
            <v>1669.7006509175067</v>
          </cell>
          <cell r="AC371">
            <v>0</v>
          </cell>
          <cell r="AD371">
            <v>1669.7006509175067</v>
          </cell>
          <cell r="AE371">
            <v>0</v>
          </cell>
          <cell r="AF371">
            <v>1669.7006509175067</v>
          </cell>
        </row>
        <row r="372">
          <cell r="A372">
            <v>36862</v>
          </cell>
          <cell r="B372">
            <v>1.798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745839.839325186</v>
          </cell>
          <cell r="K372">
            <v>6950.1177286826951</v>
          </cell>
          <cell r="L372">
            <v>83401.412744192348</v>
          </cell>
          <cell r="M372">
            <v>2333302.1715228953</v>
          </cell>
          <cell r="N372">
            <v>25079142.010848083</v>
          </cell>
          <cell r="O372">
            <v>45102328.99230919</v>
          </cell>
          <cell r="Q372">
            <v>0</v>
          </cell>
          <cell r="R372">
            <v>0</v>
          </cell>
          <cell r="S372">
            <v>149989.10067915553</v>
          </cell>
          <cell r="T372">
            <v>3.637978807091713E-9</v>
          </cell>
          <cell r="U372">
            <v>12499.091723263264</v>
          </cell>
          <cell r="V372">
            <v>149989.10067915916</v>
          </cell>
          <cell r="W372">
            <v>45102328.99230919</v>
          </cell>
          <cell r="Y372">
            <v>40724406.119939186</v>
          </cell>
          <cell r="Z372">
            <v>42788066.577856362</v>
          </cell>
          <cell r="AA372">
            <v>0</v>
          </cell>
          <cell r="AB372">
            <v>1669.7006509175067</v>
          </cell>
          <cell r="AC372">
            <v>0</v>
          </cell>
          <cell r="AD372">
            <v>1669.7006509175067</v>
          </cell>
          <cell r="AE372">
            <v>0</v>
          </cell>
          <cell r="AF372">
            <v>3339.4013018350133</v>
          </cell>
        </row>
        <row r="373">
          <cell r="A373">
            <v>36863</v>
          </cell>
          <cell r="B373">
            <v>1.798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745839.839325186</v>
          </cell>
          <cell r="K373">
            <v>6950.1177286826951</v>
          </cell>
          <cell r="L373">
            <v>90351.530472875049</v>
          </cell>
          <cell r="M373">
            <v>2340252.289251578</v>
          </cell>
          <cell r="N373">
            <v>25086092.128576763</v>
          </cell>
          <cell r="O373">
            <v>45114828.084032454</v>
          </cell>
          <cell r="Q373">
            <v>0</v>
          </cell>
          <cell r="R373">
            <v>0</v>
          </cell>
          <cell r="S373">
            <v>162488.1924024185</v>
          </cell>
          <cell r="T373">
            <v>3.92901711165905E-9</v>
          </cell>
          <cell r="U373">
            <v>12499.091723263264</v>
          </cell>
          <cell r="V373">
            <v>162488.19240242243</v>
          </cell>
          <cell r="W373">
            <v>45114828.084032454</v>
          </cell>
          <cell r="Y373">
            <v>40724406.119939186</v>
          </cell>
          <cell r="Z373">
            <v>42788066.577856362</v>
          </cell>
          <cell r="AA373">
            <v>0</v>
          </cell>
          <cell r="AB373">
            <v>1669.7006509175067</v>
          </cell>
          <cell r="AC373">
            <v>0</v>
          </cell>
          <cell r="AD373">
            <v>1669.7006509175067</v>
          </cell>
          <cell r="AE373">
            <v>0</v>
          </cell>
          <cell r="AF373">
            <v>5009.1019527525204</v>
          </cell>
        </row>
        <row r="374">
          <cell r="A374">
            <v>36864</v>
          </cell>
          <cell r="B374">
            <v>1.798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745839.839325186</v>
          </cell>
          <cell r="K374">
            <v>6950.1177286826951</v>
          </cell>
          <cell r="L374">
            <v>97301.648201557749</v>
          </cell>
          <cell r="M374">
            <v>2347202.4069802607</v>
          </cell>
          <cell r="N374">
            <v>25093042.246305447</v>
          </cell>
          <cell r="O374">
            <v>45127327.175755717</v>
          </cell>
          <cell r="Q374">
            <v>0</v>
          </cell>
          <cell r="R374">
            <v>0</v>
          </cell>
          <cell r="S374">
            <v>174987.28412568144</v>
          </cell>
          <cell r="T374">
            <v>4.2491592466831207E-9</v>
          </cell>
          <cell r="U374">
            <v>12499.091723263264</v>
          </cell>
          <cell r="V374">
            <v>174987.28412568569</v>
          </cell>
          <cell r="W374">
            <v>45127327.175755717</v>
          </cell>
          <cell r="Y374">
            <v>40724406.119939186</v>
          </cell>
          <cell r="Z374">
            <v>42788066.577856362</v>
          </cell>
          <cell r="AA374">
            <v>0</v>
          </cell>
          <cell r="AB374">
            <v>1669.7006509175067</v>
          </cell>
          <cell r="AC374">
            <v>0</v>
          </cell>
          <cell r="AD374">
            <v>1669.7006509175067</v>
          </cell>
          <cell r="AE374">
            <v>0</v>
          </cell>
          <cell r="AF374">
            <v>6678.8026036700267</v>
          </cell>
        </row>
        <row r="375">
          <cell r="A375">
            <v>36865</v>
          </cell>
          <cell r="B375">
            <v>1.798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745839.839325186</v>
          </cell>
          <cell r="K375">
            <v>6950.1177286826951</v>
          </cell>
          <cell r="L375">
            <v>104251.76593024045</v>
          </cell>
          <cell r="M375">
            <v>2354152.5247089434</v>
          </cell>
          <cell r="N375">
            <v>25099992.364034131</v>
          </cell>
          <cell r="O375">
            <v>45139826.26747898</v>
          </cell>
          <cell r="Q375">
            <v>0</v>
          </cell>
          <cell r="R375">
            <v>0</v>
          </cell>
          <cell r="S375">
            <v>187486.37584894442</v>
          </cell>
          <cell r="T375">
            <v>4.5401975512504578E-9</v>
          </cell>
          <cell r="U375">
            <v>12499.091723263264</v>
          </cell>
          <cell r="V375">
            <v>187486.37584894896</v>
          </cell>
          <cell r="W375">
            <v>45139826.26747898</v>
          </cell>
          <cell r="Y375">
            <v>40724406.119939186</v>
          </cell>
          <cell r="Z375">
            <v>42788066.577856362</v>
          </cell>
          <cell r="AA375">
            <v>0</v>
          </cell>
          <cell r="AB375">
            <v>1669.7006509175067</v>
          </cell>
          <cell r="AC375">
            <v>0</v>
          </cell>
          <cell r="AD375">
            <v>1669.7006509175067</v>
          </cell>
          <cell r="AE375">
            <v>0</v>
          </cell>
          <cell r="AF375">
            <v>8348.5032545875329</v>
          </cell>
        </row>
        <row r="376">
          <cell r="A376">
            <v>36866</v>
          </cell>
          <cell r="B376">
            <v>1.798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745839.839325186</v>
          </cell>
          <cell r="K376">
            <v>6950.1177286826951</v>
          </cell>
          <cell r="L376">
            <v>111201.88365892315</v>
          </cell>
          <cell r="M376">
            <v>2361102.6424376261</v>
          </cell>
          <cell r="N376">
            <v>25106942.481762812</v>
          </cell>
          <cell r="O376">
            <v>45152325.359202243</v>
          </cell>
          <cell r="Q376">
            <v>0</v>
          </cell>
          <cell r="R376">
            <v>0</v>
          </cell>
          <cell r="S376">
            <v>199985.46757220739</v>
          </cell>
          <cell r="T376">
            <v>4.8312358558177948E-9</v>
          </cell>
          <cell r="U376">
            <v>12499.091723263264</v>
          </cell>
          <cell r="V376">
            <v>199985.46757221222</v>
          </cell>
          <cell r="W376">
            <v>45152325.359202243</v>
          </cell>
          <cell r="Y376">
            <v>40724406.119939186</v>
          </cell>
          <cell r="Z376">
            <v>42788066.577856362</v>
          </cell>
          <cell r="AA376">
            <v>0</v>
          </cell>
          <cell r="AB376">
            <v>1669.7006509175067</v>
          </cell>
          <cell r="AC376">
            <v>0</v>
          </cell>
          <cell r="AD376">
            <v>1669.7006509175067</v>
          </cell>
          <cell r="AE376">
            <v>0</v>
          </cell>
          <cell r="AF376">
            <v>10018.203905505039</v>
          </cell>
        </row>
        <row r="377">
          <cell r="A377">
            <v>36867</v>
          </cell>
          <cell r="B377">
            <v>1.798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745839.839325186</v>
          </cell>
          <cell r="K377">
            <v>6950.1177286826951</v>
          </cell>
          <cell r="L377">
            <v>118152.00138760585</v>
          </cell>
          <cell r="M377">
            <v>2368052.7601663088</v>
          </cell>
          <cell r="N377">
            <v>25113892.599491496</v>
          </cell>
          <cell r="O377">
            <v>45164824.450925507</v>
          </cell>
          <cell r="Q377">
            <v>0</v>
          </cell>
          <cell r="R377">
            <v>0</v>
          </cell>
          <cell r="S377">
            <v>212484.55929547036</v>
          </cell>
          <cell r="T377">
            <v>5.1222741603851318E-9</v>
          </cell>
          <cell r="U377">
            <v>12499.091723263264</v>
          </cell>
          <cell r="V377">
            <v>212484.55929547548</v>
          </cell>
          <cell r="W377">
            <v>45164824.450925507</v>
          </cell>
          <cell r="Y377">
            <v>40724406.119939186</v>
          </cell>
          <cell r="Z377">
            <v>42788066.577856362</v>
          </cell>
          <cell r="AA377">
            <v>0</v>
          </cell>
          <cell r="AB377">
            <v>1669.7006509175067</v>
          </cell>
          <cell r="AC377">
            <v>0</v>
          </cell>
          <cell r="AD377">
            <v>1669.7006509175067</v>
          </cell>
          <cell r="AE377">
            <v>0</v>
          </cell>
          <cell r="AF377">
            <v>11687.904556422545</v>
          </cell>
        </row>
        <row r="378">
          <cell r="A378">
            <v>36868</v>
          </cell>
          <cell r="B378">
            <v>1.798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745839.839325186</v>
          </cell>
          <cell r="K378">
            <v>6950.1177286826951</v>
          </cell>
          <cell r="L378">
            <v>125102.11911628855</v>
          </cell>
          <cell r="M378">
            <v>2375002.8778949915</v>
          </cell>
          <cell r="N378">
            <v>25120842.717220176</v>
          </cell>
          <cell r="O378">
            <v>45177323.542648762</v>
          </cell>
          <cell r="Q378">
            <v>0</v>
          </cell>
          <cell r="R378">
            <v>0</v>
          </cell>
          <cell r="S378">
            <v>224983.65101873333</v>
          </cell>
          <cell r="T378">
            <v>-2.0372681319713593E-9</v>
          </cell>
          <cell r="U378">
            <v>12499.091723255813</v>
          </cell>
          <cell r="V378">
            <v>224983.6510187313</v>
          </cell>
          <cell r="W378">
            <v>45177323.542648762</v>
          </cell>
          <cell r="Y378">
            <v>40724406.119939186</v>
          </cell>
          <cell r="Z378">
            <v>42788066.577856362</v>
          </cell>
          <cell r="AA378">
            <v>0</v>
          </cell>
          <cell r="AB378">
            <v>1669.7006509175067</v>
          </cell>
          <cell r="AC378">
            <v>0</v>
          </cell>
          <cell r="AD378">
            <v>1669.7006509175067</v>
          </cell>
          <cell r="AE378">
            <v>0</v>
          </cell>
          <cell r="AF378">
            <v>13357.605207340051</v>
          </cell>
        </row>
        <row r="379">
          <cell r="A379">
            <v>36869</v>
          </cell>
          <cell r="B379">
            <v>1.798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745839.839325186</v>
          </cell>
          <cell r="K379">
            <v>6950.1177286826951</v>
          </cell>
          <cell r="L379">
            <v>132052.23684497125</v>
          </cell>
          <cell r="M379">
            <v>2381952.9956236742</v>
          </cell>
          <cell r="N379">
            <v>25127792.83494886</v>
          </cell>
          <cell r="O379">
            <v>45189822.634372033</v>
          </cell>
          <cell r="Q379">
            <v>0</v>
          </cell>
          <cell r="R379">
            <v>0</v>
          </cell>
          <cell r="S379">
            <v>237482.74274199631</v>
          </cell>
          <cell r="T379">
            <v>5.7043507695198059E-9</v>
          </cell>
          <cell r="U379">
            <v>12499.091723270714</v>
          </cell>
          <cell r="V379">
            <v>237482.74274200201</v>
          </cell>
          <cell r="W379">
            <v>45189822.634372033</v>
          </cell>
          <cell r="Y379">
            <v>40724406.119939186</v>
          </cell>
          <cell r="Z379">
            <v>42788066.577856362</v>
          </cell>
          <cell r="AA379">
            <v>0</v>
          </cell>
          <cell r="AB379">
            <v>1669.7006509175067</v>
          </cell>
          <cell r="AC379">
            <v>0</v>
          </cell>
          <cell r="AD379">
            <v>1669.7006509175067</v>
          </cell>
          <cell r="AE379">
            <v>0</v>
          </cell>
          <cell r="AF379">
            <v>15027.305858257558</v>
          </cell>
        </row>
        <row r="380">
          <cell r="A380">
            <v>36870</v>
          </cell>
          <cell r="B380">
            <v>1.798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745839.839325186</v>
          </cell>
          <cell r="K380">
            <v>6950.1177286826951</v>
          </cell>
          <cell r="L380">
            <v>139002.35457365395</v>
          </cell>
          <cell r="M380">
            <v>2388903.1133523569</v>
          </cell>
          <cell r="N380">
            <v>25134742.952677544</v>
          </cell>
          <cell r="O380">
            <v>45202321.726095296</v>
          </cell>
          <cell r="Q380">
            <v>0</v>
          </cell>
          <cell r="R380">
            <v>0</v>
          </cell>
          <cell r="S380">
            <v>249981.83446525928</v>
          </cell>
          <cell r="T380">
            <v>5.9953890740871429E-9</v>
          </cell>
          <cell r="U380">
            <v>12499.091723263264</v>
          </cell>
          <cell r="V380">
            <v>249981.83446526527</v>
          </cell>
          <cell r="W380">
            <v>45202321.726095296</v>
          </cell>
          <cell r="Y380">
            <v>40724406.119939186</v>
          </cell>
          <cell r="Z380">
            <v>42788066.577856362</v>
          </cell>
          <cell r="AA380">
            <v>0</v>
          </cell>
          <cell r="AB380">
            <v>1669.7006509175067</v>
          </cell>
          <cell r="AC380">
            <v>0</v>
          </cell>
          <cell r="AD380">
            <v>1669.7006509175067</v>
          </cell>
          <cell r="AE380">
            <v>0</v>
          </cell>
          <cell r="AF380">
            <v>16697.006509175066</v>
          </cell>
        </row>
        <row r="381">
          <cell r="A381">
            <v>36871</v>
          </cell>
          <cell r="B381">
            <v>1.798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745839.839325186</v>
          </cell>
          <cell r="K381">
            <v>6950.1177286826951</v>
          </cell>
          <cell r="L381">
            <v>145952.47230233665</v>
          </cell>
          <cell r="M381">
            <v>2395853.2310810396</v>
          </cell>
          <cell r="N381">
            <v>25141693.070406225</v>
          </cell>
          <cell r="O381">
            <v>45214820.817818552</v>
          </cell>
          <cell r="Q381">
            <v>0</v>
          </cell>
          <cell r="R381">
            <v>0</v>
          </cell>
          <cell r="S381">
            <v>262480.92618852225</v>
          </cell>
          <cell r="T381">
            <v>-1.1641532182693481E-9</v>
          </cell>
          <cell r="U381">
            <v>12499.091723255813</v>
          </cell>
          <cell r="V381">
            <v>262480.92618852109</v>
          </cell>
          <cell r="W381">
            <v>45214820.817818552</v>
          </cell>
          <cell r="Y381">
            <v>40724406.119939186</v>
          </cell>
          <cell r="Z381">
            <v>42788066.577856362</v>
          </cell>
          <cell r="AA381">
            <v>0</v>
          </cell>
          <cell r="AB381">
            <v>1669.7006509175067</v>
          </cell>
          <cell r="AC381">
            <v>0</v>
          </cell>
          <cell r="AD381">
            <v>1669.7006509175067</v>
          </cell>
          <cell r="AE381">
            <v>0</v>
          </cell>
          <cell r="AF381">
            <v>18366.707160092574</v>
          </cell>
        </row>
        <row r="382">
          <cell r="A382">
            <v>36872</v>
          </cell>
          <cell r="B382">
            <v>1.798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745839.839325186</v>
          </cell>
          <cell r="K382">
            <v>6950.1177286826951</v>
          </cell>
          <cell r="L382">
            <v>152902.59003101935</v>
          </cell>
          <cell r="M382">
            <v>2402803.3488097223</v>
          </cell>
          <cell r="N382">
            <v>25148643.188134909</v>
          </cell>
          <cell r="O382">
            <v>45227319.909541823</v>
          </cell>
          <cell r="Q382">
            <v>0</v>
          </cell>
          <cell r="R382">
            <v>0</v>
          </cell>
          <cell r="S382">
            <v>274980.01791178522</v>
          </cell>
          <cell r="T382">
            <v>6.577465683221817E-9</v>
          </cell>
          <cell r="U382">
            <v>12499.091723270714</v>
          </cell>
          <cell r="V382">
            <v>274980.0179117918</v>
          </cell>
          <cell r="W382">
            <v>45227319.909541823</v>
          </cell>
          <cell r="Y382">
            <v>40724406.119939186</v>
          </cell>
          <cell r="Z382">
            <v>42788066.577856362</v>
          </cell>
          <cell r="AA382">
            <v>0</v>
          </cell>
          <cell r="AB382">
            <v>1669.7006509175067</v>
          </cell>
          <cell r="AC382">
            <v>0</v>
          </cell>
          <cell r="AD382">
            <v>1669.7006509175067</v>
          </cell>
          <cell r="AE382">
            <v>0</v>
          </cell>
          <cell r="AF382">
            <v>20036.407811010082</v>
          </cell>
        </row>
        <row r="383">
          <cell r="A383">
            <v>36873</v>
          </cell>
          <cell r="B383">
            <v>1.798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745839.839325186</v>
          </cell>
          <cell r="K383">
            <v>6950.1177286826951</v>
          </cell>
          <cell r="L383">
            <v>159852.70775970205</v>
          </cell>
          <cell r="M383">
            <v>2409753.466538405</v>
          </cell>
          <cell r="N383">
            <v>25155593.305863589</v>
          </cell>
          <cell r="O383">
            <v>45239819.001265079</v>
          </cell>
          <cell r="Q383">
            <v>0</v>
          </cell>
          <cell r="R383">
            <v>0</v>
          </cell>
          <cell r="S383">
            <v>287479.1096350482</v>
          </cell>
          <cell r="T383">
            <v>-5.8207660913467407E-10</v>
          </cell>
          <cell r="U383">
            <v>12499.091723255813</v>
          </cell>
          <cell r="V383">
            <v>287479.10963504761</v>
          </cell>
          <cell r="W383">
            <v>45239819.001265079</v>
          </cell>
          <cell r="Y383">
            <v>40724406.119939186</v>
          </cell>
          <cell r="Z383">
            <v>42788066.577856362</v>
          </cell>
          <cell r="AA383">
            <v>0</v>
          </cell>
          <cell r="AB383">
            <v>1669.7006509175067</v>
          </cell>
          <cell r="AC383">
            <v>0</v>
          </cell>
          <cell r="AD383">
            <v>1669.7006509175067</v>
          </cell>
          <cell r="AE383">
            <v>0</v>
          </cell>
          <cell r="AF383">
            <v>21706.10846192759</v>
          </cell>
        </row>
        <row r="384">
          <cell r="A384">
            <v>36874</v>
          </cell>
          <cell r="B384">
            <v>1.798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745839.839325186</v>
          </cell>
          <cell r="K384">
            <v>6950.1177286826951</v>
          </cell>
          <cell r="L384">
            <v>166802.82548838475</v>
          </cell>
          <cell r="M384">
            <v>2416703.5842670877</v>
          </cell>
          <cell r="N384">
            <v>25162543.423592273</v>
          </cell>
          <cell r="O384">
            <v>45252318.092988342</v>
          </cell>
          <cell r="Q384">
            <v>0</v>
          </cell>
          <cell r="R384">
            <v>0</v>
          </cell>
          <cell r="S384">
            <v>299978.20135831117</v>
          </cell>
          <cell r="T384">
            <v>0</v>
          </cell>
          <cell r="U384">
            <v>12499.091723263264</v>
          </cell>
          <cell r="V384">
            <v>299978.20135831088</v>
          </cell>
          <cell r="W384">
            <v>45252318.092988342</v>
          </cell>
          <cell r="Y384">
            <v>40724406.119939186</v>
          </cell>
          <cell r="Z384">
            <v>42788066.577856362</v>
          </cell>
          <cell r="AA384">
            <v>0</v>
          </cell>
          <cell r="AB384">
            <v>1669.7006509175067</v>
          </cell>
          <cell r="AC384">
            <v>0</v>
          </cell>
          <cell r="AD384">
            <v>1669.7006509175067</v>
          </cell>
          <cell r="AE384">
            <v>0</v>
          </cell>
          <cell r="AF384">
            <v>23375.809112845098</v>
          </cell>
        </row>
        <row r="385">
          <cell r="A385">
            <v>36875</v>
          </cell>
          <cell r="B385">
            <v>1.798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745839.839325186</v>
          </cell>
          <cell r="K385">
            <v>6950.1177286826951</v>
          </cell>
          <cell r="L385">
            <v>173752.94321706746</v>
          </cell>
          <cell r="M385">
            <v>2423653.7019957704</v>
          </cell>
          <cell r="N385">
            <v>25169493.541320957</v>
          </cell>
          <cell r="O385">
            <v>45264817.184711613</v>
          </cell>
          <cell r="Q385">
            <v>0</v>
          </cell>
          <cell r="R385">
            <v>0</v>
          </cell>
          <cell r="S385">
            <v>312477.29308157408</v>
          </cell>
          <cell r="T385">
            <v>7.5087882578372955E-9</v>
          </cell>
          <cell r="U385">
            <v>12499.091723270714</v>
          </cell>
          <cell r="V385">
            <v>312477.29308158159</v>
          </cell>
          <cell r="W385">
            <v>45264817.184711613</v>
          </cell>
          <cell r="Y385">
            <v>40724406.119939186</v>
          </cell>
          <cell r="Z385">
            <v>42788066.577856362</v>
          </cell>
          <cell r="AA385">
            <v>0</v>
          </cell>
          <cell r="AB385">
            <v>1669.7006509175067</v>
          </cell>
          <cell r="AC385">
            <v>0</v>
          </cell>
          <cell r="AD385">
            <v>1669.7006509175067</v>
          </cell>
          <cell r="AE385">
            <v>0</v>
          </cell>
          <cell r="AF385">
            <v>25045.509763762606</v>
          </cell>
        </row>
        <row r="386">
          <cell r="A386">
            <v>36876</v>
          </cell>
          <cell r="B386">
            <v>1.798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745839.839325186</v>
          </cell>
          <cell r="K386">
            <v>6950.1177286826951</v>
          </cell>
          <cell r="L386">
            <v>180703.06094575016</v>
          </cell>
          <cell r="M386">
            <v>2430603.8197244531</v>
          </cell>
          <cell r="N386">
            <v>25176443.659049638</v>
          </cell>
          <cell r="O386">
            <v>45277316.276434869</v>
          </cell>
          <cell r="Q386">
            <v>0</v>
          </cell>
          <cell r="R386">
            <v>0</v>
          </cell>
          <cell r="S386">
            <v>324976.38480483706</v>
          </cell>
          <cell r="T386">
            <v>0</v>
          </cell>
          <cell r="U386">
            <v>12499.091723255813</v>
          </cell>
          <cell r="V386">
            <v>324976.38480483741</v>
          </cell>
          <cell r="W386">
            <v>45277316.276434869</v>
          </cell>
          <cell r="Y386">
            <v>40724406.119939186</v>
          </cell>
          <cell r="Z386">
            <v>42788066.577856362</v>
          </cell>
          <cell r="AA386">
            <v>0</v>
          </cell>
          <cell r="AB386">
            <v>1669.7006509175067</v>
          </cell>
          <cell r="AC386">
            <v>0</v>
          </cell>
          <cell r="AD386">
            <v>1669.7006509175067</v>
          </cell>
          <cell r="AE386">
            <v>0</v>
          </cell>
          <cell r="AF386">
            <v>26715.210414680114</v>
          </cell>
        </row>
        <row r="387">
          <cell r="A387">
            <v>36877</v>
          </cell>
          <cell r="B387">
            <v>1.798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745839.839325186</v>
          </cell>
          <cell r="K387">
            <v>6950.1177286826951</v>
          </cell>
          <cell r="L387">
            <v>187653.17867443286</v>
          </cell>
          <cell r="M387">
            <v>2437553.9374531358</v>
          </cell>
          <cell r="N387">
            <v>25183393.776778322</v>
          </cell>
          <cell r="O387">
            <v>45289815.368158132</v>
          </cell>
          <cell r="Q387">
            <v>0</v>
          </cell>
          <cell r="R387">
            <v>0</v>
          </cell>
          <cell r="S387">
            <v>337475.47652810003</v>
          </cell>
          <cell r="T387">
            <v>6.4028427004814148E-10</v>
          </cell>
          <cell r="U387">
            <v>12499.091723263264</v>
          </cell>
          <cell r="V387">
            <v>337475.47652810067</v>
          </cell>
          <cell r="W387">
            <v>45289815.368158132</v>
          </cell>
          <cell r="Y387">
            <v>40724406.119939186</v>
          </cell>
          <cell r="Z387">
            <v>42788066.577856362</v>
          </cell>
          <cell r="AA387">
            <v>0</v>
          </cell>
          <cell r="AB387">
            <v>1669.7006509175067</v>
          </cell>
          <cell r="AC387">
            <v>0</v>
          </cell>
          <cell r="AD387">
            <v>1669.7006509175067</v>
          </cell>
          <cell r="AE387">
            <v>0</v>
          </cell>
          <cell r="AF387">
            <v>28384.911065597622</v>
          </cell>
        </row>
        <row r="388">
          <cell r="A388">
            <v>36878</v>
          </cell>
          <cell r="B388">
            <v>1.798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745839.839325186</v>
          </cell>
          <cell r="K388">
            <v>6950.1177286826951</v>
          </cell>
          <cell r="L388">
            <v>194603.29640311556</v>
          </cell>
          <cell r="M388">
            <v>2444504.0551818185</v>
          </cell>
          <cell r="N388">
            <v>25190343.894507006</v>
          </cell>
          <cell r="O388">
            <v>45302314.459881403</v>
          </cell>
          <cell r="Q388">
            <v>0</v>
          </cell>
          <cell r="R388">
            <v>0</v>
          </cell>
          <cell r="S388">
            <v>349974.568251363</v>
          </cell>
          <cell r="T388">
            <v>8.3819031715393066E-9</v>
          </cell>
          <cell r="U388">
            <v>12499.091723270714</v>
          </cell>
          <cell r="V388">
            <v>349974.56825137138</v>
          </cell>
          <cell r="W388">
            <v>45302314.459881403</v>
          </cell>
          <cell r="Y388">
            <v>40724406.119939186</v>
          </cell>
          <cell r="Z388">
            <v>42788066.577856362</v>
          </cell>
          <cell r="AA388">
            <v>0</v>
          </cell>
          <cell r="AB388">
            <v>1669.7006509175067</v>
          </cell>
          <cell r="AC388">
            <v>0</v>
          </cell>
          <cell r="AD388">
            <v>1669.7006509175067</v>
          </cell>
          <cell r="AE388">
            <v>0</v>
          </cell>
          <cell r="AF388">
            <v>30054.61171651513</v>
          </cell>
        </row>
        <row r="389">
          <cell r="A389">
            <v>36879</v>
          </cell>
          <cell r="B389">
            <v>1.798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745839.839325186</v>
          </cell>
          <cell r="K389">
            <v>6950.1177286826951</v>
          </cell>
          <cell r="L389">
            <v>201553.41413179826</v>
          </cell>
          <cell r="M389">
            <v>2451454.1729105012</v>
          </cell>
          <cell r="N389">
            <v>25197294.012235686</v>
          </cell>
          <cell r="O389">
            <v>45314813.551604658</v>
          </cell>
          <cell r="Q389">
            <v>0</v>
          </cell>
          <cell r="R389">
            <v>0</v>
          </cell>
          <cell r="S389">
            <v>362473.65997462597</v>
          </cell>
          <cell r="T389">
            <v>1.2223608791828156E-9</v>
          </cell>
          <cell r="U389">
            <v>12499.091723255813</v>
          </cell>
          <cell r="V389">
            <v>362473.6599746272</v>
          </cell>
          <cell r="W389">
            <v>45314813.551604658</v>
          </cell>
          <cell r="Y389">
            <v>40724406.119939186</v>
          </cell>
          <cell r="Z389">
            <v>42788066.577856362</v>
          </cell>
          <cell r="AA389">
            <v>0</v>
          </cell>
          <cell r="AB389">
            <v>1669.7006509175067</v>
          </cell>
          <cell r="AC389">
            <v>0</v>
          </cell>
          <cell r="AD389">
            <v>1669.7006509175067</v>
          </cell>
          <cell r="AE389">
            <v>0</v>
          </cell>
          <cell r="AF389">
            <v>31724.312367432638</v>
          </cell>
        </row>
        <row r="390">
          <cell r="A390">
            <v>36880</v>
          </cell>
          <cell r="B390">
            <v>1.798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745839.839325186</v>
          </cell>
          <cell r="K390">
            <v>6950.1177286826951</v>
          </cell>
          <cell r="L390">
            <v>208503.53186048096</v>
          </cell>
          <cell r="M390">
            <v>2458404.2906391839</v>
          </cell>
          <cell r="N390">
            <v>25204244.12996437</v>
          </cell>
          <cell r="O390">
            <v>45327312.643327922</v>
          </cell>
          <cell r="Q390">
            <v>0</v>
          </cell>
          <cell r="R390">
            <v>0</v>
          </cell>
          <cell r="S390">
            <v>374972.75169788895</v>
          </cell>
          <cell r="T390">
            <v>1.5133991837501526E-9</v>
          </cell>
          <cell r="U390">
            <v>12499.091723263264</v>
          </cell>
          <cell r="V390">
            <v>374972.75169789046</v>
          </cell>
          <cell r="W390">
            <v>45327312.643327922</v>
          </cell>
          <cell r="Y390">
            <v>40724406.119939186</v>
          </cell>
          <cell r="Z390">
            <v>42788066.577856362</v>
          </cell>
          <cell r="AA390">
            <v>0</v>
          </cell>
          <cell r="AB390">
            <v>1669.7006509175067</v>
          </cell>
          <cell r="AC390">
            <v>0</v>
          </cell>
          <cell r="AD390">
            <v>1669.7006509175067</v>
          </cell>
          <cell r="AE390">
            <v>0</v>
          </cell>
          <cell r="AF390">
            <v>33394.013018350146</v>
          </cell>
        </row>
        <row r="391">
          <cell r="A391">
            <v>36881</v>
          </cell>
          <cell r="B391">
            <v>1.7984</v>
          </cell>
          <cell r="C391" t="str">
            <v>12001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745839.839325186</v>
          </cell>
          <cell r="K391">
            <v>6950.1177286826951</v>
          </cell>
          <cell r="L391">
            <v>6950.1177286826951</v>
          </cell>
          <cell r="M391">
            <v>2465354.4083678667</v>
          </cell>
          <cell r="N391">
            <v>25211194.247693054</v>
          </cell>
          <cell r="O391">
            <v>45339811.735051192</v>
          </cell>
          <cell r="Q391">
            <v>0</v>
          </cell>
          <cell r="R391">
            <v>0</v>
          </cell>
          <cell r="S391">
            <v>12499.091723262958</v>
          </cell>
          <cell r="T391">
            <v>7.756170816719532E-9</v>
          </cell>
          <cell r="U391">
            <v>12499.091723270714</v>
          </cell>
          <cell r="V391">
            <v>12499.091723270714</v>
          </cell>
          <cell r="W391">
            <v>45339811.735051192</v>
          </cell>
          <cell r="Y391">
            <v>40724406.119939186</v>
          </cell>
          <cell r="Z391">
            <v>42788066.577856362</v>
          </cell>
          <cell r="AA391">
            <v>0</v>
          </cell>
          <cell r="AB391">
            <v>1669.7006509175067</v>
          </cell>
          <cell r="AC391">
            <v>0</v>
          </cell>
          <cell r="AD391">
            <v>1669.7006509175067</v>
          </cell>
          <cell r="AE391">
            <v>0</v>
          </cell>
          <cell r="AF391">
            <v>35063.71366926765</v>
          </cell>
        </row>
        <row r="392">
          <cell r="A392">
            <v>36882</v>
          </cell>
          <cell r="B392">
            <v>1.7984</v>
          </cell>
          <cell r="C392" t="str">
            <v>12001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745839.839325186</v>
          </cell>
          <cell r="K392">
            <v>6950.1177286826951</v>
          </cell>
          <cell r="L392">
            <v>13900.23545736539</v>
          </cell>
          <cell r="M392">
            <v>2472304.5260965494</v>
          </cell>
          <cell r="N392">
            <v>25218144.365421735</v>
          </cell>
          <cell r="O392">
            <v>45352310.826774448</v>
          </cell>
          <cell r="Q392">
            <v>0</v>
          </cell>
          <cell r="R392">
            <v>0</v>
          </cell>
          <cell r="S392">
            <v>24998.183446525916</v>
          </cell>
          <cell r="T392">
            <v>6.1118043959140778E-10</v>
          </cell>
          <cell r="U392">
            <v>12499.091723255813</v>
          </cell>
          <cell r="V392">
            <v>24998.183446526527</v>
          </cell>
          <cell r="W392">
            <v>45352310.826774448</v>
          </cell>
          <cell r="Y392">
            <v>40724406.119939186</v>
          </cell>
          <cell r="Z392">
            <v>42788066.577856362</v>
          </cell>
          <cell r="AA392">
            <v>0</v>
          </cell>
          <cell r="AB392">
            <v>1669.7006509175067</v>
          </cell>
          <cell r="AC392">
            <v>0</v>
          </cell>
          <cell r="AD392">
            <v>1669.7006509175067</v>
          </cell>
          <cell r="AE392">
            <v>0</v>
          </cell>
          <cell r="AF392">
            <v>36733.414320185155</v>
          </cell>
        </row>
        <row r="393">
          <cell r="A393">
            <v>36883</v>
          </cell>
          <cell r="B393">
            <v>1.7984</v>
          </cell>
          <cell r="C393" t="str">
            <v>12001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745839.839325186</v>
          </cell>
          <cell r="K393">
            <v>6950.1177286826951</v>
          </cell>
          <cell r="L393">
            <v>20850.353186048087</v>
          </cell>
          <cell r="M393">
            <v>2479254.6438252321</v>
          </cell>
          <cell r="N393">
            <v>25225094.483150419</v>
          </cell>
          <cell r="O393">
            <v>45364809.918497711</v>
          </cell>
          <cell r="Q393">
            <v>0</v>
          </cell>
          <cell r="R393">
            <v>0</v>
          </cell>
          <cell r="S393">
            <v>37497.275169788882</v>
          </cell>
          <cell r="T393">
            <v>9.0949470177292824E-10</v>
          </cell>
          <cell r="U393">
            <v>12499.091723263264</v>
          </cell>
          <cell r="V393">
            <v>37497.275169789791</v>
          </cell>
          <cell r="W393">
            <v>45364809.918497711</v>
          </cell>
          <cell r="Y393">
            <v>40724406.119939186</v>
          </cell>
          <cell r="Z393">
            <v>42788066.577856362</v>
          </cell>
          <cell r="AA393">
            <v>0</v>
          </cell>
          <cell r="AB393">
            <v>1669.7006509175067</v>
          </cell>
          <cell r="AC393">
            <v>0</v>
          </cell>
          <cell r="AD393">
            <v>1669.7006509175067</v>
          </cell>
          <cell r="AE393">
            <v>0</v>
          </cell>
          <cell r="AF393">
            <v>38403.114971102659</v>
          </cell>
        </row>
        <row r="394">
          <cell r="A394">
            <v>36884</v>
          </cell>
          <cell r="B394">
            <v>1.7984</v>
          </cell>
          <cell r="C394" t="str">
            <v>12001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745839.839325186</v>
          </cell>
          <cell r="K394">
            <v>6950.1177286826951</v>
          </cell>
          <cell r="L394">
            <v>27800.47091473078</v>
          </cell>
          <cell r="M394">
            <v>2486204.7615539148</v>
          </cell>
          <cell r="N394">
            <v>25232044.600879099</v>
          </cell>
          <cell r="O394">
            <v>45377309.010220975</v>
          </cell>
          <cell r="Q394">
            <v>0</v>
          </cell>
          <cell r="R394">
            <v>0</v>
          </cell>
          <cell r="S394">
            <v>49996.366893051832</v>
          </cell>
          <cell r="T394">
            <v>1.2223608791828156E-9</v>
          </cell>
          <cell r="U394">
            <v>12499.091723263264</v>
          </cell>
          <cell r="V394">
            <v>49996.366893053055</v>
          </cell>
          <cell r="W394">
            <v>45377309.010220975</v>
          </cell>
          <cell r="Y394">
            <v>40724406.119939186</v>
          </cell>
          <cell r="Z394">
            <v>42788066.577856362</v>
          </cell>
          <cell r="AA394">
            <v>0</v>
          </cell>
          <cell r="AB394">
            <v>1669.7006509175067</v>
          </cell>
          <cell r="AC394">
            <v>0</v>
          </cell>
          <cell r="AD394">
            <v>1669.7006509175067</v>
          </cell>
          <cell r="AE394">
            <v>0</v>
          </cell>
          <cell r="AF394">
            <v>40072.815622020164</v>
          </cell>
        </row>
        <row r="395">
          <cell r="A395">
            <v>36885</v>
          </cell>
          <cell r="B395">
            <v>1.7984</v>
          </cell>
          <cell r="C395" t="str">
            <v>12001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745839.839325186</v>
          </cell>
          <cell r="K395">
            <v>6950.1177286826951</v>
          </cell>
          <cell r="L395">
            <v>34750.588643413474</v>
          </cell>
          <cell r="M395">
            <v>2493154.8792825975</v>
          </cell>
          <cell r="N395">
            <v>25238994.718607783</v>
          </cell>
          <cell r="O395">
            <v>45389808.101944238</v>
          </cell>
          <cell r="Q395">
            <v>0</v>
          </cell>
          <cell r="R395">
            <v>0</v>
          </cell>
          <cell r="S395">
            <v>62495.458616314791</v>
          </cell>
          <cell r="T395">
            <v>1.5279510989785194E-9</v>
          </cell>
          <cell r="U395">
            <v>12499.091723263264</v>
          </cell>
          <cell r="V395">
            <v>62495.458616316319</v>
          </cell>
          <cell r="W395">
            <v>45389808.101944238</v>
          </cell>
          <cell r="Y395">
            <v>40724406.119939186</v>
          </cell>
          <cell r="Z395">
            <v>42788066.577856362</v>
          </cell>
          <cell r="AA395">
            <v>0</v>
          </cell>
          <cell r="AB395">
            <v>1669.7006509175067</v>
          </cell>
          <cell r="AC395">
            <v>0</v>
          </cell>
          <cell r="AD395">
            <v>1669.7006509175067</v>
          </cell>
          <cell r="AE395">
            <v>0</v>
          </cell>
          <cell r="AF395">
            <v>41742.516272937668</v>
          </cell>
        </row>
        <row r="396">
          <cell r="A396">
            <v>36886</v>
          </cell>
          <cell r="B396">
            <v>1.7984</v>
          </cell>
          <cell r="C396" t="str">
            <v>12001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745839.839325186</v>
          </cell>
          <cell r="K396">
            <v>6950.1177286826951</v>
          </cell>
          <cell r="L396">
            <v>41700.706372096167</v>
          </cell>
          <cell r="M396">
            <v>2500104.9970112802</v>
          </cell>
          <cell r="N396">
            <v>25245944.836336467</v>
          </cell>
          <cell r="O396">
            <v>45402307.193667501</v>
          </cell>
          <cell r="Q396">
            <v>0</v>
          </cell>
          <cell r="R396">
            <v>0</v>
          </cell>
          <cell r="S396">
            <v>74994.550339577749</v>
          </cell>
          <cell r="T396">
            <v>1.8335413187742233E-9</v>
          </cell>
          <cell r="U396">
            <v>12499.091723263264</v>
          </cell>
          <cell r="V396">
            <v>74994.550339579582</v>
          </cell>
          <cell r="W396">
            <v>45402307.193667501</v>
          </cell>
          <cell r="Y396">
            <v>40724406.119939186</v>
          </cell>
          <cell r="Z396">
            <v>42788066.577856362</v>
          </cell>
          <cell r="AA396">
            <v>0</v>
          </cell>
          <cell r="AB396">
            <v>1669.7006509175067</v>
          </cell>
          <cell r="AC396">
            <v>0</v>
          </cell>
          <cell r="AD396">
            <v>1669.7006509175067</v>
          </cell>
          <cell r="AE396">
            <v>0</v>
          </cell>
          <cell r="AF396">
            <v>43412.216923855172</v>
          </cell>
        </row>
        <row r="397">
          <cell r="A397">
            <v>36887</v>
          </cell>
          <cell r="B397">
            <v>1.7984</v>
          </cell>
          <cell r="C397" t="str">
            <v>12001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745839.839325186</v>
          </cell>
          <cell r="K397">
            <v>6950.1177286826951</v>
          </cell>
          <cell r="L397">
            <v>48650.82410077886</v>
          </cell>
          <cell r="M397">
            <v>2507055.1147399629</v>
          </cell>
          <cell r="N397">
            <v>25252894.954065148</v>
          </cell>
          <cell r="O397">
            <v>45414806.285390764</v>
          </cell>
          <cell r="Q397">
            <v>0</v>
          </cell>
          <cell r="R397">
            <v>0</v>
          </cell>
          <cell r="S397">
            <v>87493.642062840707</v>
          </cell>
          <cell r="T397">
            <v>2.1391315385699272E-9</v>
          </cell>
          <cell r="U397">
            <v>12499.091723263264</v>
          </cell>
          <cell r="V397">
            <v>87493.642062842846</v>
          </cell>
          <cell r="W397">
            <v>45414806.285390764</v>
          </cell>
          <cell r="Y397">
            <v>40724406.119939186</v>
          </cell>
          <cell r="Z397">
            <v>42788066.577856362</v>
          </cell>
          <cell r="AA397">
            <v>0</v>
          </cell>
          <cell r="AB397">
            <v>1669.7006509175067</v>
          </cell>
          <cell r="AC397">
            <v>0</v>
          </cell>
          <cell r="AD397">
            <v>1669.7006509175067</v>
          </cell>
          <cell r="AE397">
            <v>0</v>
          </cell>
          <cell r="AF397">
            <v>45081.917574772677</v>
          </cell>
        </row>
        <row r="398">
          <cell r="A398">
            <v>36888</v>
          </cell>
          <cell r="B398">
            <v>1.7984</v>
          </cell>
          <cell r="C398" t="str">
            <v>12001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745839.839325186</v>
          </cell>
          <cell r="K398">
            <v>6950.1177286826951</v>
          </cell>
          <cell r="L398">
            <v>55600.941829461553</v>
          </cell>
          <cell r="M398">
            <v>2514005.2324686456</v>
          </cell>
          <cell r="N398">
            <v>25259845.071793832</v>
          </cell>
          <cell r="O398">
            <v>45427305.377114028</v>
          </cell>
          <cell r="Q398">
            <v>0</v>
          </cell>
          <cell r="R398">
            <v>0</v>
          </cell>
          <cell r="S398">
            <v>99992.73378610365</v>
          </cell>
          <cell r="T398">
            <v>2.459273673593998E-9</v>
          </cell>
          <cell r="U398">
            <v>12499.091723263264</v>
          </cell>
          <cell r="V398">
            <v>99992.73378610611</v>
          </cell>
          <cell r="W398">
            <v>45427305.377114028</v>
          </cell>
          <cell r="Y398">
            <v>40724406.119939186</v>
          </cell>
          <cell r="Z398">
            <v>42788066.577856362</v>
          </cell>
          <cell r="AA398">
            <v>0</v>
          </cell>
          <cell r="AB398">
            <v>1669.7006509175067</v>
          </cell>
          <cell r="AC398">
            <v>0</v>
          </cell>
          <cell r="AD398">
            <v>1669.7006509175067</v>
          </cell>
          <cell r="AE398">
            <v>0</v>
          </cell>
          <cell r="AF398">
            <v>46751.618225690181</v>
          </cell>
        </row>
        <row r="399">
          <cell r="A399">
            <v>36889</v>
          </cell>
          <cell r="B399">
            <v>1.7984</v>
          </cell>
          <cell r="C399" t="str">
            <v>12001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745839.839325186</v>
          </cell>
          <cell r="K399">
            <v>6950.1177286826951</v>
          </cell>
          <cell r="L399">
            <v>62551.059558144247</v>
          </cell>
          <cell r="M399">
            <v>2520955.3501973283</v>
          </cell>
          <cell r="N399">
            <v>25266795.189522512</v>
          </cell>
          <cell r="O399">
            <v>45439804.468837284</v>
          </cell>
          <cell r="Q399">
            <v>0</v>
          </cell>
          <cell r="R399">
            <v>0</v>
          </cell>
          <cell r="S399">
            <v>112491.82550936661</v>
          </cell>
          <cell r="T399">
            <v>-4.6857167035341263E-9</v>
          </cell>
          <cell r="U399">
            <v>12499.091723255813</v>
          </cell>
          <cell r="V399">
            <v>112491.82550936192</v>
          </cell>
          <cell r="W399">
            <v>45439804.468837284</v>
          </cell>
          <cell r="Y399">
            <v>40724406.119939186</v>
          </cell>
          <cell r="Z399">
            <v>42788066.577856362</v>
          </cell>
          <cell r="AA399">
            <v>0</v>
          </cell>
          <cell r="AB399">
            <v>1669.7006509175067</v>
          </cell>
          <cell r="AC399">
            <v>0</v>
          </cell>
          <cell r="AD399">
            <v>1669.7006509175067</v>
          </cell>
          <cell r="AE399">
            <v>0</v>
          </cell>
          <cell r="AF399">
            <v>48421.318876607686</v>
          </cell>
        </row>
        <row r="400">
          <cell r="A400">
            <v>36890</v>
          </cell>
          <cell r="B400">
            <v>1.7984</v>
          </cell>
          <cell r="C400" t="str">
            <v>12001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745839.839325186</v>
          </cell>
          <cell r="K400">
            <v>6950.1177286826951</v>
          </cell>
          <cell r="L400">
            <v>69501.177286826947</v>
          </cell>
          <cell r="M400">
            <v>2527905.467926011</v>
          </cell>
          <cell r="N400">
            <v>25273745.307251196</v>
          </cell>
          <cell r="O400">
            <v>45452303.560560554</v>
          </cell>
          <cell r="Q400">
            <v>0</v>
          </cell>
          <cell r="R400">
            <v>0</v>
          </cell>
          <cell r="S400">
            <v>124990.91723262958</v>
          </cell>
          <cell r="T400">
            <v>3.0559021979570389E-9</v>
          </cell>
          <cell r="U400">
            <v>12499.091723270714</v>
          </cell>
          <cell r="V400">
            <v>124990.91723263264</v>
          </cell>
          <cell r="W400">
            <v>45452303.560560554</v>
          </cell>
          <cell r="Y400">
            <v>40724406.119939186</v>
          </cell>
          <cell r="Z400">
            <v>42788066.577856362</v>
          </cell>
          <cell r="AA400">
            <v>0</v>
          </cell>
          <cell r="AB400">
            <v>1669.7006509175067</v>
          </cell>
          <cell r="AC400">
            <v>0</v>
          </cell>
          <cell r="AD400">
            <v>1669.7006509175067</v>
          </cell>
          <cell r="AE400">
            <v>0</v>
          </cell>
          <cell r="AF400">
            <v>50091.01952752519</v>
          </cell>
        </row>
        <row r="401">
          <cell r="A401">
            <v>36891</v>
          </cell>
          <cell r="B401">
            <v>1.7984</v>
          </cell>
          <cell r="C401" t="str">
            <v>12001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745839.839325186</v>
          </cell>
          <cell r="K401">
            <v>6950.1177286826951</v>
          </cell>
          <cell r="L401">
            <v>76451.295015509648</v>
          </cell>
          <cell r="M401">
            <v>2534855.5856546937</v>
          </cell>
          <cell r="N401">
            <v>25280695.42497988</v>
          </cell>
          <cell r="O401">
            <v>45464802.652283818</v>
          </cell>
          <cell r="Q401">
            <v>0</v>
          </cell>
          <cell r="R401">
            <v>0</v>
          </cell>
          <cell r="S401">
            <v>137490.00895589255</v>
          </cell>
          <cell r="T401">
            <v>3.3469405025243759E-9</v>
          </cell>
          <cell r="U401">
            <v>12499.091723263264</v>
          </cell>
          <cell r="V401">
            <v>137490.0089558959</v>
          </cell>
          <cell r="W401">
            <v>45464802.652283818</v>
          </cell>
          <cell r="Y401">
            <v>40724406.119939186</v>
          </cell>
          <cell r="Z401">
            <v>42788066.577856362</v>
          </cell>
          <cell r="AA401">
            <v>0</v>
          </cell>
          <cell r="AB401">
            <v>1669.7006509175067</v>
          </cell>
          <cell r="AC401">
            <v>0</v>
          </cell>
          <cell r="AD401">
            <v>1669.7006509175067</v>
          </cell>
          <cell r="AE401">
            <v>0</v>
          </cell>
          <cell r="AF401">
            <v>51760.720178442694</v>
          </cell>
        </row>
      </sheetData>
      <sheetData sheetId="7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</row>
        <row r="56">
          <cell r="A56">
            <v>36546</v>
          </cell>
          <cell r="B56">
            <v>1.7984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11027.13032482215</v>
          </cell>
          <cell r="Q56">
            <v>350033.07</v>
          </cell>
          <cell r="R56">
            <v>0</v>
          </cell>
          <cell r="S56">
            <v>3490.60716250214</v>
          </cell>
          <cell r="T56">
            <v>-352.3426923290649</v>
          </cell>
          <cell r="U56">
            <v>185.66035989206284</v>
          </cell>
          <cell r="V56">
            <v>3138.2644701730751</v>
          </cell>
          <cell r="W56">
            <v>611027.1303248221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</row>
        <row r="57">
          <cell r="A57">
            <v>36547</v>
          </cell>
          <cell r="B57">
            <v>1.7984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11212.79068471445</v>
          </cell>
          <cell r="Q57">
            <v>350033.07</v>
          </cell>
          <cell r="R57">
            <v>0</v>
          </cell>
          <cell r="S57">
            <v>3676.2675223943343</v>
          </cell>
          <cell r="T57">
            <v>-352.34269232896349</v>
          </cell>
          <cell r="U57">
            <v>185.66035989229567</v>
          </cell>
          <cell r="V57">
            <v>3323.9248300653708</v>
          </cell>
          <cell r="W57">
            <v>611212.79068471445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</row>
        <row r="58">
          <cell r="A58">
            <v>36548</v>
          </cell>
          <cell r="B58">
            <v>1.7984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11398.45104460663</v>
          </cell>
          <cell r="Q58">
            <v>350033.07</v>
          </cell>
          <cell r="R58">
            <v>0</v>
          </cell>
          <cell r="S58">
            <v>3861.927882286529</v>
          </cell>
          <cell r="T58">
            <v>-352.34269232897896</v>
          </cell>
          <cell r="U58">
            <v>185.66035989217926</v>
          </cell>
          <cell r="V58">
            <v>3509.58518995755</v>
          </cell>
          <cell r="W58">
            <v>611398.45104460663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</row>
        <row r="59">
          <cell r="A59">
            <v>36549</v>
          </cell>
          <cell r="B59">
            <v>1.79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11584.11140449881</v>
          </cell>
          <cell r="Q59">
            <v>350033.07</v>
          </cell>
          <cell r="R59">
            <v>0</v>
          </cell>
          <cell r="S59">
            <v>4047.5882421787232</v>
          </cell>
          <cell r="T59">
            <v>-352.34269232899396</v>
          </cell>
          <cell r="U59">
            <v>185.66035989217926</v>
          </cell>
          <cell r="V59">
            <v>3695.2455498497293</v>
          </cell>
          <cell r="W59">
            <v>611584.11140449881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</row>
        <row r="60">
          <cell r="A60">
            <v>36550</v>
          </cell>
          <cell r="B60">
            <v>1.7984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11769.77176439099</v>
          </cell>
          <cell r="Q60">
            <v>350033.07</v>
          </cell>
          <cell r="R60">
            <v>0</v>
          </cell>
          <cell r="S60">
            <v>4233.2486020709175</v>
          </cell>
          <cell r="T60">
            <v>-352.34269232900897</v>
          </cell>
          <cell r="U60">
            <v>185.66035989217926</v>
          </cell>
          <cell r="V60">
            <v>3880.9059097419085</v>
          </cell>
          <cell r="W60">
            <v>611769.77176439099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</row>
        <row r="61">
          <cell r="A61">
            <v>36551</v>
          </cell>
          <cell r="B61">
            <v>1.7984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11955.43212428316</v>
          </cell>
          <cell r="Q61">
            <v>350033.07</v>
          </cell>
          <cell r="R61">
            <v>0</v>
          </cell>
          <cell r="S61">
            <v>4418.9089619631113</v>
          </cell>
          <cell r="T61">
            <v>-352.34269232902352</v>
          </cell>
          <cell r="U61">
            <v>185.66035989217926</v>
          </cell>
          <cell r="V61">
            <v>4066.5662696340878</v>
          </cell>
          <cell r="W61">
            <v>611955.43212428316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</row>
        <row r="62">
          <cell r="A62">
            <v>36552</v>
          </cell>
          <cell r="B62">
            <v>1.7984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12141.09248417534</v>
          </cell>
          <cell r="Q62">
            <v>350033.07</v>
          </cell>
          <cell r="R62">
            <v>0</v>
          </cell>
          <cell r="S62">
            <v>4604.569321855306</v>
          </cell>
          <cell r="T62">
            <v>-352.34269232903898</v>
          </cell>
          <cell r="U62">
            <v>185.66035989217926</v>
          </cell>
          <cell r="V62">
            <v>4252.2266295262671</v>
          </cell>
          <cell r="W62">
            <v>612141.09248417534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</row>
        <row r="63">
          <cell r="A63">
            <v>36553</v>
          </cell>
          <cell r="B63">
            <v>1.7984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12326.75284406752</v>
          </cell>
          <cell r="Q63">
            <v>350033.07</v>
          </cell>
          <cell r="R63">
            <v>0</v>
          </cell>
          <cell r="S63">
            <v>4790.2296817474999</v>
          </cell>
          <cell r="T63">
            <v>-352.34269232905353</v>
          </cell>
          <cell r="U63">
            <v>185.66035989217926</v>
          </cell>
          <cell r="V63">
            <v>4437.8869894184463</v>
          </cell>
          <cell r="W63">
            <v>612326.75284406752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</row>
        <row r="64">
          <cell r="A64">
            <v>36554</v>
          </cell>
          <cell r="B64">
            <v>1.7984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12512.41320395982</v>
          </cell>
          <cell r="Q64">
            <v>350033.07</v>
          </cell>
          <cell r="R64">
            <v>0</v>
          </cell>
          <cell r="S64">
            <v>4975.8900416396946</v>
          </cell>
          <cell r="T64">
            <v>-352.34269232895258</v>
          </cell>
          <cell r="U64">
            <v>185.66035989229567</v>
          </cell>
          <cell r="V64">
            <v>4623.547349310742</v>
          </cell>
          <cell r="W64">
            <v>612512.41320395982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</row>
        <row r="65">
          <cell r="A65">
            <v>36555</v>
          </cell>
          <cell r="B65">
            <v>1.7984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12698.07356385188</v>
          </cell>
          <cell r="Q65">
            <v>350033.07</v>
          </cell>
          <cell r="R65">
            <v>0</v>
          </cell>
          <cell r="S65">
            <v>5161.5504015318884</v>
          </cell>
          <cell r="T65">
            <v>-352.34269232908355</v>
          </cell>
          <cell r="U65">
            <v>185.66035989206284</v>
          </cell>
          <cell r="V65">
            <v>4809.2077092028048</v>
          </cell>
          <cell r="W65">
            <v>612698.07356385188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</row>
        <row r="66">
          <cell r="A66">
            <v>36556</v>
          </cell>
          <cell r="B66">
            <v>1.7984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12883.73392374418</v>
          </cell>
          <cell r="Q66">
            <v>350033.07</v>
          </cell>
          <cell r="R66">
            <v>0</v>
          </cell>
          <cell r="S66">
            <v>5347.2107614240831</v>
          </cell>
          <cell r="T66">
            <v>-352.34269232898259</v>
          </cell>
          <cell r="U66">
            <v>185.66035989229567</v>
          </cell>
          <cell r="V66">
            <v>4994.8680690951005</v>
          </cell>
          <cell r="W66">
            <v>612883.73392374418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</row>
        <row r="67">
          <cell r="A67">
            <v>36557</v>
          </cell>
          <cell r="B67">
            <v>1.7984</v>
          </cell>
          <cell r="C67" t="str">
            <v>22000</v>
          </cell>
          <cell r="D67" t="str">
            <v>22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337864.61481513851</v>
          </cell>
          <cell r="K67">
            <v>103.23641008240344</v>
          </cell>
          <cell r="L67">
            <v>103.23641008240344</v>
          </cell>
          <cell r="M67">
            <v>3032.5127891966408</v>
          </cell>
          <cell r="N67">
            <v>340897.12760433514</v>
          </cell>
          <cell r="O67">
            <v>613069.39428363636</v>
          </cell>
          <cell r="Q67">
            <v>0</v>
          </cell>
          <cell r="R67">
            <v>0</v>
          </cell>
          <cell r="S67">
            <v>185.66035989219435</v>
          </cell>
          <cell r="T67">
            <v>-1.5091927707544528E-11</v>
          </cell>
          <cell r="U67">
            <v>185.66035989217926</v>
          </cell>
          <cell r="V67">
            <v>185.66035989217926</v>
          </cell>
          <cell r="W67">
            <v>613069.39428363636</v>
          </cell>
          <cell r="Y67">
            <v>607967.64344350144</v>
          </cell>
          <cell r="Z67">
            <v>612869.47563752648</v>
          </cell>
          <cell r="AA67">
            <v>0</v>
          </cell>
          <cell r="AB67">
            <v>24.926673381183559</v>
          </cell>
          <cell r="AC67">
            <v>0</v>
          </cell>
          <cell r="AD67">
            <v>24.926673381183559</v>
          </cell>
          <cell r="AE67">
            <v>0</v>
          </cell>
          <cell r="AF67">
            <v>24.926673381183559</v>
          </cell>
        </row>
        <row r="68">
          <cell r="A68">
            <v>36558</v>
          </cell>
          <cell r="B68">
            <v>1.7984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37864.61481513851</v>
          </cell>
          <cell r="K68">
            <v>103.23641008240344</v>
          </cell>
          <cell r="L68">
            <v>206.47282016480688</v>
          </cell>
          <cell r="M68">
            <v>3135.7491992790442</v>
          </cell>
          <cell r="N68">
            <v>341000.36401441757</v>
          </cell>
          <cell r="O68">
            <v>613255.05464352854</v>
          </cell>
          <cell r="Q68">
            <v>0</v>
          </cell>
          <cell r="R68">
            <v>0</v>
          </cell>
          <cell r="S68">
            <v>371.3207197843887</v>
          </cell>
          <cell r="T68">
            <v>-3.0183855415089056E-11</v>
          </cell>
          <cell r="U68">
            <v>185.66035989217926</v>
          </cell>
          <cell r="V68">
            <v>371.32071978435852</v>
          </cell>
          <cell r="W68">
            <v>613255.05464352854</v>
          </cell>
          <cell r="Y68">
            <v>607967.64344350144</v>
          </cell>
          <cell r="Z68">
            <v>612869.47563752648</v>
          </cell>
          <cell r="AA68">
            <v>0</v>
          </cell>
          <cell r="AB68">
            <v>24.926673381183559</v>
          </cell>
          <cell r="AC68">
            <v>0</v>
          </cell>
          <cell r="AD68">
            <v>24.926673381183559</v>
          </cell>
          <cell r="AE68">
            <v>0</v>
          </cell>
          <cell r="AF68">
            <v>49.853346762367117</v>
          </cell>
        </row>
        <row r="69">
          <cell r="A69">
            <v>36559</v>
          </cell>
          <cell r="B69">
            <v>1.7984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37864.61481513851</v>
          </cell>
          <cell r="K69">
            <v>103.23641008240344</v>
          </cell>
          <cell r="L69">
            <v>309.70923024721031</v>
          </cell>
          <cell r="M69">
            <v>3238.9856093614476</v>
          </cell>
          <cell r="N69">
            <v>341103.60042449995</v>
          </cell>
          <cell r="O69">
            <v>613440.71500342072</v>
          </cell>
          <cell r="Q69">
            <v>0</v>
          </cell>
          <cell r="R69">
            <v>0</v>
          </cell>
          <cell r="S69">
            <v>556.98107967658302</v>
          </cell>
          <cell r="T69">
            <v>-4.524736141320318E-11</v>
          </cell>
          <cell r="U69">
            <v>185.66035989217926</v>
          </cell>
          <cell r="V69">
            <v>556.98107967653777</v>
          </cell>
          <cell r="W69">
            <v>613440.71500342072</v>
          </cell>
          <cell r="Y69">
            <v>607967.64344350144</v>
          </cell>
          <cell r="Z69">
            <v>612869.47563752648</v>
          </cell>
          <cell r="AA69">
            <v>0</v>
          </cell>
          <cell r="AB69">
            <v>24.926673381183559</v>
          </cell>
          <cell r="AC69">
            <v>0</v>
          </cell>
          <cell r="AD69">
            <v>24.926673381183559</v>
          </cell>
          <cell r="AE69">
            <v>0</v>
          </cell>
          <cell r="AF69">
            <v>74.780020143550672</v>
          </cell>
        </row>
        <row r="70">
          <cell r="A70">
            <v>36560</v>
          </cell>
          <cell r="B70">
            <v>1.7984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37864.61481513851</v>
          </cell>
          <cell r="K70">
            <v>103.23641008240344</v>
          </cell>
          <cell r="L70">
            <v>412.94564032961375</v>
          </cell>
          <cell r="M70">
            <v>3342.222019443851</v>
          </cell>
          <cell r="N70">
            <v>341206.83683458238</v>
          </cell>
          <cell r="O70">
            <v>613626.37536331301</v>
          </cell>
          <cell r="Q70">
            <v>0</v>
          </cell>
          <cell r="R70">
            <v>0</v>
          </cell>
          <cell r="S70">
            <v>742.6414395687774</v>
          </cell>
          <cell r="T70">
            <v>5.6047610996756703E-11</v>
          </cell>
          <cell r="U70">
            <v>185.66035989229567</v>
          </cell>
          <cell r="V70">
            <v>742.64143956883345</v>
          </cell>
          <cell r="W70">
            <v>613626.37536331301</v>
          </cell>
          <cell r="Y70">
            <v>607967.64344350144</v>
          </cell>
          <cell r="Z70">
            <v>612869.47563752648</v>
          </cell>
          <cell r="AA70">
            <v>0</v>
          </cell>
          <cell r="AB70">
            <v>24.926673381183559</v>
          </cell>
          <cell r="AC70">
            <v>0</v>
          </cell>
          <cell r="AD70">
            <v>24.926673381183559</v>
          </cell>
          <cell r="AE70">
            <v>0</v>
          </cell>
          <cell r="AF70">
            <v>99.706693524734234</v>
          </cell>
        </row>
        <row r="71">
          <cell r="A71">
            <v>36561</v>
          </cell>
          <cell r="B71">
            <v>1.7984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37864.61481513851</v>
          </cell>
          <cell r="K71">
            <v>103.23641008240344</v>
          </cell>
          <cell r="L71">
            <v>516.18205041201713</v>
          </cell>
          <cell r="M71">
            <v>3445.4584295262543</v>
          </cell>
          <cell r="N71">
            <v>341310.07324466476</v>
          </cell>
          <cell r="O71">
            <v>613812.03572320507</v>
          </cell>
          <cell r="Q71">
            <v>0</v>
          </cell>
          <cell r="R71">
            <v>0</v>
          </cell>
          <cell r="S71">
            <v>928.30179946097167</v>
          </cell>
          <cell r="T71">
            <v>-7.5374373409431428E-11</v>
          </cell>
          <cell r="U71">
            <v>185.66035989206284</v>
          </cell>
          <cell r="V71">
            <v>928.30179946089629</v>
          </cell>
          <cell r="W71">
            <v>613812.03572320507</v>
          </cell>
          <cell r="Y71">
            <v>607967.64344350144</v>
          </cell>
          <cell r="Z71">
            <v>612869.47563752648</v>
          </cell>
          <cell r="AA71">
            <v>0</v>
          </cell>
          <cell r="AB71">
            <v>24.926673381183559</v>
          </cell>
          <cell r="AC71">
            <v>0</v>
          </cell>
          <cell r="AD71">
            <v>24.926673381183559</v>
          </cell>
          <cell r="AE71">
            <v>0</v>
          </cell>
          <cell r="AF71">
            <v>124.6333669059178</v>
          </cell>
        </row>
        <row r="72">
          <cell r="A72">
            <v>36562</v>
          </cell>
          <cell r="B72">
            <v>1.7984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37864.61481513851</v>
          </cell>
          <cell r="K72">
            <v>103.23641008240344</v>
          </cell>
          <cell r="L72">
            <v>619.41846049442051</v>
          </cell>
          <cell r="M72">
            <v>3548.6948396086577</v>
          </cell>
          <cell r="N72">
            <v>341413.30965474719</v>
          </cell>
          <cell r="O72">
            <v>613997.69608309737</v>
          </cell>
          <cell r="Q72">
            <v>0</v>
          </cell>
          <cell r="R72">
            <v>0</v>
          </cell>
          <cell r="S72">
            <v>1113.9621593531658</v>
          </cell>
          <cell r="T72">
            <v>2.6147972675971687E-11</v>
          </cell>
          <cell r="U72">
            <v>185.66035989229567</v>
          </cell>
          <cell r="V72">
            <v>1113.962159353192</v>
          </cell>
          <cell r="W72">
            <v>613997.69608309737</v>
          </cell>
          <cell r="Y72">
            <v>607967.64344350144</v>
          </cell>
          <cell r="Z72">
            <v>612869.47563752648</v>
          </cell>
          <cell r="AA72">
            <v>0</v>
          </cell>
          <cell r="AB72">
            <v>24.926673381183559</v>
          </cell>
          <cell r="AC72">
            <v>0</v>
          </cell>
          <cell r="AD72">
            <v>24.926673381183559</v>
          </cell>
          <cell r="AE72">
            <v>0</v>
          </cell>
          <cell r="AF72">
            <v>149.56004028710134</v>
          </cell>
        </row>
        <row r="73">
          <cell r="A73">
            <v>36563</v>
          </cell>
          <cell r="B73">
            <v>1.7984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37864.61481513851</v>
          </cell>
          <cell r="K73">
            <v>103.23641008240344</v>
          </cell>
          <cell r="L73">
            <v>722.6548705768239</v>
          </cell>
          <cell r="M73">
            <v>3651.9312496910611</v>
          </cell>
          <cell r="N73">
            <v>341516.54606482957</v>
          </cell>
          <cell r="O73">
            <v>614183.35644298955</v>
          </cell>
          <cell r="Q73">
            <v>0</v>
          </cell>
          <cell r="R73">
            <v>0</v>
          </cell>
          <cell r="S73">
            <v>1299.6225192453601</v>
          </cell>
          <cell r="T73">
            <v>1.1141310096718371E-11</v>
          </cell>
          <cell r="U73">
            <v>185.66035989217926</v>
          </cell>
          <cell r="V73">
            <v>1299.6225192453712</v>
          </cell>
          <cell r="W73">
            <v>614183.35644298955</v>
          </cell>
          <cell r="Y73">
            <v>607967.64344350144</v>
          </cell>
          <cell r="Z73">
            <v>612869.47563752648</v>
          </cell>
          <cell r="AA73">
            <v>0</v>
          </cell>
          <cell r="AB73">
            <v>24.926673381183559</v>
          </cell>
          <cell r="AC73">
            <v>0</v>
          </cell>
          <cell r="AD73">
            <v>24.926673381183559</v>
          </cell>
          <cell r="AE73">
            <v>0</v>
          </cell>
          <cell r="AF73">
            <v>174.48671366828489</v>
          </cell>
        </row>
        <row r="74">
          <cell r="A74">
            <v>36564</v>
          </cell>
          <cell r="B74">
            <v>1.7984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37864.61481513851</v>
          </cell>
          <cell r="K74">
            <v>103.23641008240344</v>
          </cell>
          <cell r="L74">
            <v>825.89128065922728</v>
          </cell>
          <cell r="M74">
            <v>3755.1676597734645</v>
          </cell>
          <cell r="N74">
            <v>341619.782474912</v>
          </cell>
          <cell r="O74">
            <v>614369.01680288173</v>
          </cell>
          <cell r="Q74">
            <v>0</v>
          </cell>
          <cell r="R74">
            <v>0</v>
          </cell>
          <cell r="S74">
            <v>1485.2828791375543</v>
          </cell>
          <cell r="T74">
            <v>-3.865352482534945E-12</v>
          </cell>
          <cell r="U74">
            <v>185.66035989217926</v>
          </cell>
          <cell r="V74">
            <v>1485.2828791375505</v>
          </cell>
          <cell r="W74">
            <v>614369.01680288173</v>
          </cell>
          <cell r="Y74">
            <v>607967.64344350144</v>
          </cell>
          <cell r="Z74">
            <v>612869.47563752648</v>
          </cell>
          <cell r="AA74">
            <v>0</v>
          </cell>
          <cell r="AB74">
            <v>24.926673381183559</v>
          </cell>
          <cell r="AC74">
            <v>0</v>
          </cell>
          <cell r="AD74">
            <v>24.926673381183559</v>
          </cell>
          <cell r="AE74">
            <v>0</v>
          </cell>
          <cell r="AF74">
            <v>199.41338704946844</v>
          </cell>
        </row>
        <row r="75">
          <cell r="A75">
            <v>36565</v>
          </cell>
          <cell r="B75">
            <v>1.7984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37864.61481513851</v>
          </cell>
          <cell r="K75">
            <v>103.23641008240344</v>
          </cell>
          <cell r="L75">
            <v>929.12769074163066</v>
          </cell>
          <cell r="M75">
            <v>3858.4040698558679</v>
          </cell>
          <cell r="N75">
            <v>341723.01888499438</v>
          </cell>
          <cell r="O75">
            <v>614554.67716277391</v>
          </cell>
          <cell r="Q75">
            <v>0</v>
          </cell>
          <cell r="R75">
            <v>0</v>
          </cell>
          <cell r="S75">
            <v>1670.9432390297486</v>
          </cell>
          <cell r="T75">
            <v>-1.8872015061788261E-11</v>
          </cell>
          <cell r="U75">
            <v>185.66035989217926</v>
          </cell>
          <cell r="V75">
            <v>1670.9432390297297</v>
          </cell>
          <cell r="W75">
            <v>614554.67716277391</v>
          </cell>
          <cell r="Y75">
            <v>607967.64344350144</v>
          </cell>
          <cell r="Z75">
            <v>612869.47563752648</v>
          </cell>
          <cell r="AA75">
            <v>0</v>
          </cell>
          <cell r="AB75">
            <v>24.926673381183559</v>
          </cell>
          <cell r="AC75">
            <v>0</v>
          </cell>
          <cell r="AD75">
            <v>24.926673381183559</v>
          </cell>
          <cell r="AE75">
            <v>0</v>
          </cell>
          <cell r="AF75">
            <v>224.34006043065199</v>
          </cell>
        </row>
        <row r="76">
          <cell r="A76">
            <v>36566</v>
          </cell>
          <cell r="B76">
            <v>1.7984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37864.61481513851</v>
          </cell>
          <cell r="K76">
            <v>103.23641008240344</v>
          </cell>
          <cell r="L76">
            <v>1032.364100824034</v>
          </cell>
          <cell r="M76">
            <v>3961.6404799382713</v>
          </cell>
          <cell r="N76">
            <v>341826.25529507676</v>
          </cell>
          <cell r="O76">
            <v>614740.33752266609</v>
          </cell>
          <cell r="Q76">
            <v>0</v>
          </cell>
          <cell r="R76">
            <v>0</v>
          </cell>
          <cell r="S76">
            <v>1856.6035989219429</v>
          </cell>
          <cell r="T76">
            <v>-3.3878677641041577E-11</v>
          </cell>
          <cell r="U76">
            <v>185.66035989217926</v>
          </cell>
          <cell r="V76">
            <v>1856.603598921909</v>
          </cell>
          <cell r="W76">
            <v>614740.33752266609</v>
          </cell>
          <cell r="Y76">
            <v>607967.64344350144</v>
          </cell>
          <cell r="Z76">
            <v>612869.47563752648</v>
          </cell>
          <cell r="AA76">
            <v>0</v>
          </cell>
          <cell r="AB76">
            <v>24.926673381183559</v>
          </cell>
          <cell r="AC76">
            <v>0</v>
          </cell>
          <cell r="AD76">
            <v>24.926673381183559</v>
          </cell>
          <cell r="AE76">
            <v>0</v>
          </cell>
          <cell r="AF76">
            <v>249.26673381183554</v>
          </cell>
        </row>
        <row r="77">
          <cell r="A77">
            <v>36567</v>
          </cell>
          <cell r="B77">
            <v>1.7984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7864.61481513851</v>
          </cell>
          <cell r="K77">
            <v>103.23641008240344</v>
          </cell>
          <cell r="L77">
            <v>1135.6005109064374</v>
          </cell>
          <cell r="M77">
            <v>4064.8768900206746</v>
          </cell>
          <cell r="N77">
            <v>341929.49170515919</v>
          </cell>
          <cell r="O77">
            <v>614925.99788255827</v>
          </cell>
          <cell r="Q77">
            <v>0</v>
          </cell>
          <cell r="R77">
            <v>0</v>
          </cell>
          <cell r="S77">
            <v>2042.2639588141371</v>
          </cell>
          <cell r="T77">
            <v>-4.8885340220294893E-11</v>
          </cell>
          <cell r="U77">
            <v>185.66035989217926</v>
          </cell>
          <cell r="V77">
            <v>2042.2639588140883</v>
          </cell>
          <cell r="W77">
            <v>614925.99788255827</v>
          </cell>
          <cell r="Y77">
            <v>607967.64344350144</v>
          </cell>
          <cell r="Z77">
            <v>612869.47563752648</v>
          </cell>
          <cell r="AA77">
            <v>0</v>
          </cell>
          <cell r="AB77">
            <v>24.926673381183559</v>
          </cell>
          <cell r="AC77">
            <v>0</v>
          </cell>
          <cell r="AD77">
            <v>24.926673381183559</v>
          </cell>
          <cell r="AE77">
            <v>0</v>
          </cell>
          <cell r="AF77">
            <v>274.19340719301908</v>
          </cell>
        </row>
        <row r="78">
          <cell r="A78">
            <v>36568</v>
          </cell>
          <cell r="B78">
            <v>1.7984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37864.61481513851</v>
          </cell>
          <cell r="K78">
            <v>103.23641008240344</v>
          </cell>
          <cell r="L78">
            <v>1238.8369209888408</v>
          </cell>
          <cell r="M78">
            <v>4168.1133001030785</v>
          </cell>
          <cell r="N78">
            <v>342032.72811524157</v>
          </cell>
          <cell r="O78">
            <v>615111.65824245044</v>
          </cell>
          <cell r="Q78">
            <v>0</v>
          </cell>
          <cell r="R78">
            <v>0</v>
          </cell>
          <cell r="S78">
            <v>2227.9243187063312</v>
          </cell>
          <cell r="T78">
            <v>-6.3664629124104977E-11</v>
          </cell>
          <cell r="U78">
            <v>185.66035989217926</v>
          </cell>
          <cell r="V78">
            <v>2227.9243187062675</v>
          </cell>
          <cell r="W78">
            <v>615111.65824245044</v>
          </cell>
          <cell r="Y78">
            <v>607967.64344350144</v>
          </cell>
          <cell r="Z78">
            <v>612869.47563752648</v>
          </cell>
          <cell r="AA78">
            <v>0</v>
          </cell>
          <cell r="AB78">
            <v>24.926673381183559</v>
          </cell>
          <cell r="AC78">
            <v>0</v>
          </cell>
          <cell r="AD78">
            <v>24.926673381183559</v>
          </cell>
          <cell r="AE78">
            <v>0</v>
          </cell>
          <cell r="AF78">
            <v>299.12008057420263</v>
          </cell>
        </row>
        <row r="79">
          <cell r="A79">
            <v>36569</v>
          </cell>
          <cell r="B79">
            <v>1.7984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7864.61481513851</v>
          </cell>
          <cell r="K79">
            <v>103.23641008240344</v>
          </cell>
          <cell r="L79">
            <v>1342.0733310712442</v>
          </cell>
          <cell r="M79">
            <v>4271.3497101854819</v>
          </cell>
          <cell r="N79">
            <v>342135.964525324</v>
          </cell>
          <cell r="O79">
            <v>615297.31860234274</v>
          </cell>
          <cell r="Q79">
            <v>0</v>
          </cell>
          <cell r="R79">
            <v>0</v>
          </cell>
          <cell r="S79">
            <v>2413.5846785985254</v>
          </cell>
          <cell r="T79">
            <v>3.7744030123576522E-11</v>
          </cell>
          <cell r="U79">
            <v>185.66035989229567</v>
          </cell>
          <cell r="V79">
            <v>2413.5846785985632</v>
          </cell>
          <cell r="W79">
            <v>615297.31860234274</v>
          </cell>
          <cell r="Y79">
            <v>607967.64344350144</v>
          </cell>
          <cell r="Z79">
            <v>612869.47563752648</v>
          </cell>
          <cell r="AA79">
            <v>0</v>
          </cell>
          <cell r="AB79">
            <v>24.926673381183559</v>
          </cell>
          <cell r="AC79">
            <v>0</v>
          </cell>
          <cell r="AD79">
            <v>24.926673381183559</v>
          </cell>
          <cell r="AE79">
            <v>0</v>
          </cell>
          <cell r="AF79">
            <v>324.04675395538618</v>
          </cell>
        </row>
        <row r="80">
          <cell r="A80">
            <v>36570</v>
          </cell>
          <cell r="B80">
            <v>1.7984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864.61481513851</v>
          </cell>
          <cell r="K80">
            <v>103.23641008240344</v>
          </cell>
          <cell r="L80">
            <v>1445.3097411536476</v>
          </cell>
          <cell r="M80">
            <v>4374.5861202678852</v>
          </cell>
          <cell r="N80">
            <v>342239.20093540638</v>
          </cell>
          <cell r="O80">
            <v>615482.9789622348</v>
          </cell>
          <cell r="Q80">
            <v>0</v>
          </cell>
          <cell r="R80">
            <v>0</v>
          </cell>
          <cell r="S80">
            <v>2599.2450384907197</v>
          </cell>
          <cell r="T80">
            <v>-9.3677954282611609E-11</v>
          </cell>
          <cell r="U80">
            <v>185.66035989206284</v>
          </cell>
          <cell r="V80">
            <v>2599.245038490626</v>
          </cell>
          <cell r="W80">
            <v>615482.9789622348</v>
          </cell>
          <cell r="Y80">
            <v>607967.64344350144</v>
          </cell>
          <cell r="Z80">
            <v>612869.47563752648</v>
          </cell>
          <cell r="AA80">
            <v>0</v>
          </cell>
          <cell r="AB80">
            <v>24.926673381183559</v>
          </cell>
          <cell r="AC80">
            <v>0</v>
          </cell>
          <cell r="AD80">
            <v>24.926673381183559</v>
          </cell>
          <cell r="AE80">
            <v>0</v>
          </cell>
          <cell r="AF80">
            <v>348.97342733656973</v>
          </cell>
        </row>
        <row r="81">
          <cell r="A81">
            <v>36571</v>
          </cell>
          <cell r="B81">
            <v>1.7984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37864.61481513851</v>
          </cell>
          <cell r="K81">
            <v>103.23641008240344</v>
          </cell>
          <cell r="L81">
            <v>1548.5461512360509</v>
          </cell>
          <cell r="M81">
            <v>4477.8225303502886</v>
          </cell>
          <cell r="N81">
            <v>342342.43734548881</v>
          </cell>
          <cell r="O81">
            <v>615668.6393221271</v>
          </cell>
          <cell r="Q81">
            <v>0</v>
          </cell>
          <cell r="R81">
            <v>0</v>
          </cell>
          <cell r="S81">
            <v>2784.905398382914</v>
          </cell>
          <cell r="T81">
            <v>7.73070496506989E-12</v>
          </cell>
          <cell r="U81">
            <v>185.66035989229567</v>
          </cell>
          <cell r="V81">
            <v>2784.9053983829217</v>
          </cell>
          <cell r="W81">
            <v>615668.6393221271</v>
          </cell>
          <cell r="Y81">
            <v>607967.64344350144</v>
          </cell>
          <cell r="Z81">
            <v>612869.47563752648</v>
          </cell>
          <cell r="AA81">
            <v>0</v>
          </cell>
          <cell r="AB81">
            <v>24.926673381183559</v>
          </cell>
          <cell r="AC81">
            <v>0</v>
          </cell>
          <cell r="AD81">
            <v>24.926673381183559</v>
          </cell>
          <cell r="AE81">
            <v>0</v>
          </cell>
          <cell r="AF81">
            <v>373.90010071775328</v>
          </cell>
        </row>
        <row r="82">
          <cell r="A82">
            <v>36572</v>
          </cell>
          <cell r="B82">
            <v>1.798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37864.61481513851</v>
          </cell>
          <cell r="K82">
            <v>103.23641008240344</v>
          </cell>
          <cell r="L82">
            <v>1651.7825613184543</v>
          </cell>
          <cell r="M82">
            <v>4581.058940432692</v>
          </cell>
          <cell r="N82">
            <v>342445.67375557119</v>
          </cell>
          <cell r="O82">
            <v>615854.29968201928</v>
          </cell>
          <cell r="Q82">
            <v>0</v>
          </cell>
          <cell r="R82">
            <v>0</v>
          </cell>
          <cell r="S82">
            <v>2970.5657582751082</v>
          </cell>
          <cell r="T82">
            <v>-7.2759576141834259E-12</v>
          </cell>
          <cell r="U82">
            <v>185.66035989217926</v>
          </cell>
          <cell r="V82">
            <v>2970.565758275101</v>
          </cell>
          <cell r="W82">
            <v>615854.29968201928</v>
          </cell>
          <cell r="Y82">
            <v>607967.64344350144</v>
          </cell>
          <cell r="Z82">
            <v>612869.47563752648</v>
          </cell>
          <cell r="AA82">
            <v>0</v>
          </cell>
          <cell r="AB82">
            <v>24.926673381183559</v>
          </cell>
          <cell r="AC82">
            <v>0</v>
          </cell>
          <cell r="AD82">
            <v>24.926673381183559</v>
          </cell>
          <cell r="AE82">
            <v>0</v>
          </cell>
          <cell r="AF82">
            <v>398.82677409893682</v>
          </cell>
        </row>
        <row r="83">
          <cell r="A83">
            <v>36573</v>
          </cell>
          <cell r="B83">
            <v>1.7984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37864.61481513851</v>
          </cell>
          <cell r="K83">
            <v>103.23641008240344</v>
          </cell>
          <cell r="L83">
            <v>1755.0189714008577</v>
          </cell>
          <cell r="M83">
            <v>4684.2953505150954</v>
          </cell>
          <cell r="N83">
            <v>342548.91016565362</v>
          </cell>
          <cell r="O83">
            <v>616039.96004191146</v>
          </cell>
          <cell r="Q83">
            <v>0</v>
          </cell>
          <cell r="R83">
            <v>0</v>
          </cell>
          <cell r="S83">
            <v>3156.2261181673025</v>
          </cell>
          <cell r="T83">
            <v>-2.2282620193436742E-11</v>
          </cell>
          <cell r="U83">
            <v>185.66035989217926</v>
          </cell>
          <cell r="V83">
            <v>3156.2261181672802</v>
          </cell>
          <cell r="W83">
            <v>616039.96004191146</v>
          </cell>
          <cell r="Y83">
            <v>607967.64344350144</v>
          </cell>
          <cell r="Z83">
            <v>612869.47563752648</v>
          </cell>
          <cell r="AA83">
            <v>0</v>
          </cell>
          <cell r="AB83">
            <v>24.926673381183559</v>
          </cell>
          <cell r="AC83">
            <v>0</v>
          </cell>
          <cell r="AD83">
            <v>24.926673381183559</v>
          </cell>
          <cell r="AE83">
            <v>0</v>
          </cell>
          <cell r="AF83">
            <v>423.75344748012037</v>
          </cell>
        </row>
        <row r="84">
          <cell r="A84">
            <v>36574</v>
          </cell>
          <cell r="B84">
            <v>1.798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37864.61481513851</v>
          </cell>
          <cell r="K84">
            <v>103.23641008240344</v>
          </cell>
          <cell r="L84">
            <v>1858.2553814832611</v>
          </cell>
          <cell r="M84">
            <v>4787.5317605974988</v>
          </cell>
          <cell r="N84">
            <v>342652.146575736</v>
          </cell>
          <cell r="O84">
            <v>616225.62040180364</v>
          </cell>
          <cell r="Q84">
            <v>0</v>
          </cell>
          <cell r="R84">
            <v>0</v>
          </cell>
          <cell r="S84">
            <v>3341.8864780594968</v>
          </cell>
          <cell r="T84">
            <v>-3.7289282772690058E-11</v>
          </cell>
          <cell r="U84">
            <v>185.66035989217926</v>
          </cell>
          <cell r="V84">
            <v>3341.8864780594595</v>
          </cell>
          <cell r="W84">
            <v>616225.62040180364</v>
          </cell>
          <cell r="Y84">
            <v>607967.64344350144</v>
          </cell>
          <cell r="Z84">
            <v>612869.47563752648</v>
          </cell>
          <cell r="AA84">
            <v>0</v>
          </cell>
          <cell r="AB84">
            <v>24.926673381183559</v>
          </cell>
          <cell r="AC84">
            <v>0</v>
          </cell>
          <cell r="AD84">
            <v>24.926673381183559</v>
          </cell>
          <cell r="AE84">
            <v>0</v>
          </cell>
          <cell r="AF84">
            <v>448.68012086130392</v>
          </cell>
        </row>
        <row r="85">
          <cell r="A85">
            <v>36575</v>
          </cell>
          <cell r="B85">
            <v>1.798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37864.61481513851</v>
          </cell>
          <cell r="K85">
            <v>103.23641008240344</v>
          </cell>
          <cell r="L85">
            <v>1961.4917915656645</v>
          </cell>
          <cell r="M85">
            <v>4890.7681706799021</v>
          </cell>
          <cell r="N85">
            <v>342755.38298581843</v>
          </cell>
          <cell r="O85">
            <v>616411.28076169582</v>
          </cell>
          <cell r="Q85">
            <v>0</v>
          </cell>
          <cell r="R85">
            <v>0</v>
          </cell>
          <cell r="S85">
            <v>3527.546837951691</v>
          </cell>
          <cell r="T85">
            <v>-5.2295945351943374E-11</v>
          </cell>
          <cell r="U85">
            <v>185.66035989217926</v>
          </cell>
          <cell r="V85">
            <v>3527.5468379516387</v>
          </cell>
          <cell r="W85">
            <v>616411.28076169582</v>
          </cell>
          <cell r="Y85">
            <v>607967.64344350144</v>
          </cell>
          <cell r="Z85">
            <v>612869.47563752648</v>
          </cell>
          <cell r="AA85">
            <v>0</v>
          </cell>
          <cell r="AB85">
            <v>24.926673381183559</v>
          </cell>
          <cell r="AC85">
            <v>0</v>
          </cell>
          <cell r="AD85">
            <v>24.926673381183559</v>
          </cell>
          <cell r="AE85">
            <v>0</v>
          </cell>
          <cell r="AF85">
            <v>473.60679424248747</v>
          </cell>
        </row>
        <row r="86">
          <cell r="A86">
            <v>36576</v>
          </cell>
          <cell r="B86">
            <v>1.798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37864.61481513851</v>
          </cell>
          <cell r="K86">
            <v>103.23641008240344</v>
          </cell>
          <cell r="L86">
            <v>2064.7282016480681</v>
          </cell>
          <cell r="M86">
            <v>4994.0045807623055</v>
          </cell>
          <cell r="N86">
            <v>342858.61939590081</v>
          </cell>
          <cell r="O86">
            <v>616596.941121588</v>
          </cell>
          <cell r="Q86">
            <v>0</v>
          </cell>
          <cell r="R86">
            <v>0</v>
          </cell>
          <cell r="S86">
            <v>3713.2071978438858</v>
          </cell>
          <cell r="T86">
            <v>-6.7757355282083154E-11</v>
          </cell>
          <cell r="U86">
            <v>185.66035989217926</v>
          </cell>
          <cell r="V86">
            <v>3713.207197843818</v>
          </cell>
          <cell r="W86">
            <v>616596.941121588</v>
          </cell>
          <cell r="Y86">
            <v>607967.64344350144</v>
          </cell>
          <cell r="Z86">
            <v>612869.47563752648</v>
          </cell>
          <cell r="AA86">
            <v>0</v>
          </cell>
          <cell r="AB86">
            <v>24.926673381183559</v>
          </cell>
          <cell r="AC86">
            <v>0</v>
          </cell>
          <cell r="AD86">
            <v>24.926673381183559</v>
          </cell>
          <cell r="AE86">
            <v>0</v>
          </cell>
          <cell r="AF86">
            <v>498.53346762367102</v>
          </cell>
        </row>
        <row r="87">
          <cell r="A87">
            <v>36577</v>
          </cell>
          <cell r="B87">
            <v>1.7984</v>
          </cell>
          <cell r="C87" t="str">
            <v>3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37864.61481513851</v>
          </cell>
          <cell r="K87">
            <v>103.23641008240344</v>
          </cell>
          <cell r="L87">
            <v>103.23641008240344</v>
          </cell>
          <cell r="M87">
            <v>5097.2409908447089</v>
          </cell>
          <cell r="N87">
            <v>342961.85580598324</v>
          </cell>
          <cell r="O87">
            <v>616782.60148148029</v>
          </cell>
          <cell r="Q87">
            <v>0</v>
          </cell>
          <cell r="R87">
            <v>0</v>
          </cell>
          <cell r="S87">
            <v>185.66035989219435</v>
          </cell>
          <cell r="T87">
            <v>1.0132339411939029E-10</v>
          </cell>
          <cell r="U87">
            <v>185.66035989229567</v>
          </cell>
          <cell r="V87">
            <v>185.66035989229567</v>
          </cell>
          <cell r="W87">
            <v>616782.60148148029</v>
          </cell>
          <cell r="Y87">
            <v>607967.64344350144</v>
          </cell>
          <cell r="Z87">
            <v>612869.47563752648</v>
          </cell>
          <cell r="AA87">
            <v>0</v>
          </cell>
          <cell r="AB87">
            <v>24.926673381183559</v>
          </cell>
          <cell r="AC87">
            <v>0</v>
          </cell>
          <cell r="AD87">
            <v>24.926673381183559</v>
          </cell>
          <cell r="AE87">
            <v>0</v>
          </cell>
          <cell r="AF87">
            <v>523.46014100485456</v>
          </cell>
        </row>
        <row r="88">
          <cell r="A88">
            <v>36578</v>
          </cell>
          <cell r="B88">
            <v>1.7984</v>
          </cell>
          <cell r="C88" t="str">
            <v>3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37864.61481513851</v>
          </cell>
          <cell r="K88">
            <v>103.23641008240344</v>
          </cell>
          <cell r="L88">
            <v>206.47282016480688</v>
          </cell>
          <cell r="M88">
            <v>5200.4774009271123</v>
          </cell>
          <cell r="N88">
            <v>343065.09221606562</v>
          </cell>
          <cell r="O88">
            <v>616968.26184137235</v>
          </cell>
          <cell r="Q88">
            <v>0</v>
          </cell>
          <cell r="R88">
            <v>0</v>
          </cell>
          <cell r="S88">
            <v>371.3207197843887</v>
          </cell>
          <cell r="T88">
            <v>-3.0183855415089056E-11</v>
          </cell>
          <cell r="U88">
            <v>185.66035989206284</v>
          </cell>
          <cell r="V88">
            <v>371.32071978435852</v>
          </cell>
          <cell r="W88">
            <v>616968.26184137235</v>
          </cell>
          <cell r="Y88">
            <v>607967.64344350144</v>
          </cell>
          <cell r="Z88">
            <v>612869.47563752648</v>
          </cell>
          <cell r="AA88">
            <v>0</v>
          </cell>
          <cell r="AB88">
            <v>24.926673381183559</v>
          </cell>
          <cell r="AC88">
            <v>0</v>
          </cell>
          <cell r="AD88">
            <v>24.926673381183559</v>
          </cell>
          <cell r="AE88">
            <v>0</v>
          </cell>
          <cell r="AF88">
            <v>548.38681438603817</v>
          </cell>
        </row>
        <row r="89">
          <cell r="A89">
            <v>36579</v>
          </cell>
          <cell r="B89">
            <v>1.7984</v>
          </cell>
          <cell r="C89" t="str">
            <v>3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37864.61481513851</v>
          </cell>
          <cell r="K89">
            <v>103.23641008240344</v>
          </cell>
          <cell r="L89">
            <v>309.70923024721031</v>
          </cell>
          <cell r="M89">
            <v>5303.7138110095157</v>
          </cell>
          <cell r="N89">
            <v>343168.32862614805</v>
          </cell>
          <cell r="O89">
            <v>617153.92220126465</v>
          </cell>
          <cell r="Q89">
            <v>0</v>
          </cell>
          <cell r="R89">
            <v>0</v>
          </cell>
          <cell r="S89">
            <v>556.98107967658302</v>
          </cell>
          <cell r="T89">
            <v>7.1167960413731635E-11</v>
          </cell>
          <cell r="U89">
            <v>185.66035989229567</v>
          </cell>
          <cell r="V89">
            <v>556.98107967665419</v>
          </cell>
          <cell r="W89">
            <v>617153.92220126465</v>
          </cell>
          <cell r="Y89">
            <v>607967.64344350144</v>
          </cell>
          <cell r="Z89">
            <v>612869.47563752648</v>
          </cell>
          <cell r="AA89">
            <v>0</v>
          </cell>
          <cell r="AB89">
            <v>24.926673381183559</v>
          </cell>
          <cell r="AC89">
            <v>0</v>
          </cell>
          <cell r="AD89">
            <v>24.926673381183559</v>
          </cell>
          <cell r="AE89">
            <v>0</v>
          </cell>
          <cell r="AF89">
            <v>573.31348776722177</v>
          </cell>
        </row>
        <row r="90">
          <cell r="A90">
            <v>36580</v>
          </cell>
          <cell r="B90">
            <v>1.7984</v>
          </cell>
          <cell r="C90" t="str">
            <v>3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37864.61481513851</v>
          </cell>
          <cell r="K90">
            <v>103.23641008240344</v>
          </cell>
          <cell r="L90">
            <v>412.94564032961375</v>
          </cell>
          <cell r="M90">
            <v>5406.950221091919</v>
          </cell>
          <cell r="N90">
            <v>343271.56503623043</v>
          </cell>
          <cell r="O90">
            <v>617339.58256115683</v>
          </cell>
          <cell r="Q90">
            <v>0</v>
          </cell>
          <cell r="R90">
            <v>0</v>
          </cell>
          <cell r="S90">
            <v>742.6414395687774</v>
          </cell>
          <cell r="T90">
            <v>5.6047610996756703E-11</v>
          </cell>
          <cell r="U90">
            <v>185.66035989217926</v>
          </cell>
          <cell r="V90">
            <v>742.64143956883345</v>
          </cell>
          <cell r="W90">
            <v>617339.58256115683</v>
          </cell>
          <cell r="Y90">
            <v>607967.64344350144</v>
          </cell>
          <cell r="Z90">
            <v>612869.47563752648</v>
          </cell>
          <cell r="AA90">
            <v>0</v>
          </cell>
          <cell r="AB90">
            <v>24.926673381183559</v>
          </cell>
          <cell r="AC90">
            <v>0</v>
          </cell>
          <cell r="AD90">
            <v>24.926673381183559</v>
          </cell>
          <cell r="AE90">
            <v>0</v>
          </cell>
          <cell r="AF90">
            <v>598.24016114840538</v>
          </cell>
        </row>
        <row r="91">
          <cell r="A91">
            <v>36581</v>
          </cell>
          <cell r="B91">
            <v>1.7984</v>
          </cell>
          <cell r="C91" t="str">
            <v>3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37864.61481513851</v>
          </cell>
          <cell r="K91">
            <v>103.23641008240344</v>
          </cell>
          <cell r="L91">
            <v>516.18205041201713</v>
          </cell>
          <cell r="M91">
            <v>5510.1866311743224</v>
          </cell>
          <cell r="N91">
            <v>343374.80144631286</v>
          </cell>
          <cell r="O91">
            <v>617525.24292104901</v>
          </cell>
          <cell r="Q91">
            <v>0</v>
          </cell>
          <cell r="R91">
            <v>0</v>
          </cell>
          <cell r="S91">
            <v>928.30179946097167</v>
          </cell>
          <cell r="T91">
            <v>4.1040948417503387E-11</v>
          </cell>
          <cell r="U91">
            <v>185.66035989217926</v>
          </cell>
          <cell r="V91">
            <v>928.30179946101271</v>
          </cell>
          <cell r="W91">
            <v>617525.24292104901</v>
          </cell>
          <cell r="Y91">
            <v>607967.64344350144</v>
          </cell>
          <cell r="Z91">
            <v>612869.47563752648</v>
          </cell>
          <cell r="AA91">
            <v>0</v>
          </cell>
          <cell r="AB91">
            <v>24.926673381183559</v>
          </cell>
          <cell r="AC91">
            <v>0</v>
          </cell>
          <cell r="AD91">
            <v>24.926673381183559</v>
          </cell>
          <cell r="AE91">
            <v>0</v>
          </cell>
          <cell r="AF91">
            <v>623.16683452958898</v>
          </cell>
        </row>
        <row r="92">
          <cell r="A92">
            <v>36582</v>
          </cell>
          <cell r="B92">
            <v>1.7984</v>
          </cell>
          <cell r="C92" t="str">
            <v>3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37864.61481513851</v>
          </cell>
          <cell r="K92">
            <v>103.23641008240344</v>
          </cell>
          <cell r="L92">
            <v>619.41846049442051</v>
          </cell>
          <cell r="M92">
            <v>5613.4230412567258</v>
          </cell>
          <cell r="N92">
            <v>343478.03785639524</v>
          </cell>
          <cell r="O92">
            <v>617710.90328094119</v>
          </cell>
          <cell r="Q92">
            <v>0</v>
          </cell>
          <cell r="R92">
            <v>0</v>
          </cell>
          <cell r="S92">
            <v>1113.9621593531658</v>
          </cell>
          <cell r="T92">
            <v>2.6147972675971687E-11</v>
          </cell>
          <cell r="U92">
            <v>185.66035989217926</v>
          </cell>
          <cell r="V92">
            <v>1113.962159353192</v>
          </cell>
          <cell r="W92">
            <v>617710.90328094119</v>
          </cell>
          <cell r="Y92">
            <v>607967.64344350144</v>
          </cell>
          <cell r="Z92">
            <v>612869.47563752648</v>
          </cell>
          <cell r="AA92">
            <v>0</v>
          </cell>
          <cell r="AB92">
            <v>24.926673381183559</v>
          </cell>
          <cell r="AC92">
            <v>0</v>
          </cell>
          <cell r="AD92">
            <v>24.926673381183559</v>
          </cell>
          <cell r="AE92">
            <v>0</v>
          </cell>
          <cell r="AF92">
            <v>648.09350791077259</v>
          </cell>
        </row>
        <row r="93">
          <cell r="A93">
            <v>36583</v>
          </cell>
          <cell r="B93">
            <v>1.7984</v>
          </cell>
          <cell r="C93" t="str">
            <v>3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37864.61481513851</v>
          </cell>
          <cell r="K93">
            <v>103.23641008240344</v>
          </cell>
          <cell r="L93">
            <v>722.6548705768239</v>
          </cell>
          <cell r="M93">
            <v>5716.6594513391292</v>
          </cell>
          <cell r="N93">
            <v>343581.27426647762</v>
          </cell>
          <cell r="O93">
            <v>617896.56364083337</v>
          </cell>
          <cell r="Q93">
            <v>0</v>
          </cell>
          <cell r="R93">
            <v>0</v>
          </cell>
          <cell r="S93">
            <v>1299.6225192453601</v>
          </cell>
          <cell r="T93">
            <v>1.1141310096718371E-11</v>
          </cell>
          <cell r="U93">
            <v>185.66035989217926</v>
          </cell>
          <cell r="V93">
            <v>1299.6225192453712</v>
          </cell>
          <cell r="W93">
            <v>617896.56364083337</v>
          </cell>
          <cell r="Y93">
            <v>607967.64344350144</v>
          </cell>
          <cell r="Z93">
            <v>612869.47563752648</v>
          </cell>
          <cell r="AA93">
            <v>0</v>
          </cell>
          <cell r="AB93">
            <v>24.926673381183559</v>
          </cell>
          <cell r="AC93">
            <v>0</v>
          </cell>
          <cell r="AD93">
            <v>24.926673381183559</v>
          </cell>
          <cell r="AE93">
            <v>0</v>
          </cell>
          <cell r="AF93">
            <v>673.02018129195619</v>
          </cell>
        </row>
        <row r="94">
          <cell r="A94">
            <v>36584</v>
          </cell>
          <cell r="B94">
            <v>1.7984</v>
          </cell>
          <cell r="C94" t="str">
            <v>3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37864.61481513851</v>
          </cell>
          <cell r="K94">
            <v>103.23641008240344</v>
          </cell>
          <cell r="L94">
            <v>825.89128065922728</v>
          </cell>
          <cell r="M94">
            <v>5819.8958614215326</v>
          </cell>
          <cell r="N94">
            <v>343684.51067656005</v>
          </cell>
          <cell r="O94">
            <v>618082.22400072555</v>
          </cell>
          <cell r="Q94">
            <v>0</v>
          </cell>
          <cell r="R94">
            <v>0</v>
          </cell>
          <cell r="S94">
            <v>1485.2828791375543</v>
          </cell>
          <cell r="T94">
            <v>-3.865352482534945E-12</v>
          </cell>
          <cell r="U94">
            <v>185.66035989217926</v>
          </cell>
          <cell r="V94">
            <v>1485.2828791375505</v>
          </cell>
          <cell r="W94">
            <v>618082.22400072555</v>
          </cell>
          <cell r="Y94">
            <v>607967.64344350144</v>
          </cell>
          <cell r="Z94">
            <v>612869.47563752648</v>
          </cell>
          <cell r="AA94">
            <v>0</v>
          </cell>
          <cell r="AB94">
            <v>24.926673381183559</v>
          </cell>
          <cell r="AC94">
            <v>0</v>
          </cell>
          <cell r="AD94">
            <v>24.926673381183559</v>
          </cell>
          <cell r="AE94">
            <v>0</v>
          </cell>
          <cell r="AF94">
            <v>697.9468546731398</v>
          </cell>
        </row>
        <row r="95">
          <cell r="A95">
            <v>36585</v>
          </cell>
          <cell r="B95">
            <v>1.7984</v>
          </cell>
          <cell r="C95" t="str">
            <v>3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37864.61481513851</v>
          </cell>
          <cell r="K95">
            <v>103.23641008240344</v>
          </cell>
          <cell r="L95">
            <v>929.12769074163066</v>
          </cell>
          <cell r="M95">
            <v>5923.132271503936</v>
          </cell>
          <cell r="N95">
            <v>343787.74708664243</v>
          </cell>
          <cell r="O95">
            <v>618267.88436061773</v>
          </cell>
          <cell r="Q95">
            <v>0</v>
          </cell>
          <cell r="R95">
            <v>0</v>
          </cell>
          <cell r="S95">
            <v>1670.9432390297486</v>
          </cell>
          <cell r="T95">
            <v>-1.8872015061788261E-11</v>
          </cell>
          <cell r="U95">
            <v>185.66035989217926</v>
          </cell>
          <cell r="V95">
            <v>1670.9432390297297</v>
          </cell>
          <cell r="W95">
            <v>618267.88436061773</v>
          </cell>
          <cell r="Y95">
            <v>607967.64344350144</v>
          </cell>
          <cell r="Z95">
            <v>612869.47563752648</v>
          </cell>
          <cell r="AA95">
            <v>0</v>
          </cell>
          <cell r="AB95">
            <v>24.926673381183559</v>
          </cell>
          <cell r="AC95">
            <v>0</v>
          </cell>
          <cell r="AD95">
            <v>24.926673381183559</v>
          </cell>
          <cell r="AE95">
            <v>0</v>
          </cell>
          <cell r="AF95">
            <v>722.8735280543234</v>
          </cell>
        </row>
        <row r="96">
          <cell r="A96">
            <v>36586</v>
          </cell>
          <cell r="B96">
            <v>1.7984</v>
          </cell>
          <cell r="C96" t="str">
            <v>32000</v>
          </cell>
          <cell r="D96" t="str">
            <v>32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337864.61481513851</v>
          </cell>
          <cell r="K96">
            <v>103.23641008240344</v>
          </cell>
          <cell r="L96">
            <v>1032.364100824034</v>
          </cell>
          <cell r="M96">
            <v>6026.3686815863393</v>
          </cell>
          <cell r="N96">
            <v>343890.98349672486</v>
          </cell>
          <cell r="O96">
            <v>618453.54472051002</v>
          </cell>
          <cell r="Q96">
            <v>0</v>
          </cell>
          <cell r="R96">
            <v>0</v>
          </cell>
          <cell r="S96">
            <v>1856.6035989219429</v>
          </cell>
          <cell r="T96">
            <v>8.2536644185893238E-11</v>
          </cell>
          <cell r="U96">
            <v>185.66035989229567</v>
          </cell>
          <cell r="V96">
            <v>1856.6035989220254</v>
          </cell>
          <cell r="W96">
            <v>618453.54472051002</v>
          </cell>
          <cell r="Y96">
            <v>607967.64344350144</v>
          </cell>
          <cell r="Z96">
            <v>612869.47563752648</v>
          </cell>
          <cell r="AA96">
            <v>0</v>
          </cell>
          <cell r="AB96">
            <v>24.926673381183559</v>
          </cell>
          <cell r="AC96">
            <v>0</v>
          </cell>
          <cell r="AD96">
            <v>24.926673381183559</v>
          </cell>
          <cell r="AE96">
            <v>0</v>
          </cell>
          <cell r="AF96">
            <v>24.926673381183559</v>
          </cell>
        </row>
        <row r="97">
          <cell r="A97">
            <v>36587</v>
          </cell>
          <cell r="B97">
            <v>1.7984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37864.61481513851</v>
          </cell>
          <cell r="K97">
            <v>103.23641008240344</v>
          </cell>
          <cell r="L97">
            <v>1135.6005109064374</v>
          </cell>
          <cell r="M97">
            <v>6129.6050916687427</v>
          </cell>
          <cell r="N97">
            <v>343994.21990680724</v>
          </cell>
          <cell r="O97">
            <v>618639.20508040208</v>
          </cell>
          <cell r="Q97">
            <v>0</v>
          </cell>
          <cell r="R97">
            <v>0</v>
          </cell>
          <cell r="S97">
            <v>2042.2639588141371</v>
          </cell>
          <cell r="T97">
            <v>-4.8885340220294893E-11</v>
          </cell>
          <cell r="U97">
            <v>185.66035989206284</v>
          </cell>
          <cell r="V97">
            <v>2042.2639588140883</v>
          </cell>
          <cell r="W97">
            <v>618639.20508040208</v>
          </cell>
          <cell r="Y97">
            <v>607967.64344350144</v>
          </cell>
          <cell r="Z97">
            <v>612869.47563752648</v>
          </cell>
          <cell r="AA97">
            <v>0</v>
          </cell>
          <cell r="AB97">
            <v>24.926673381183559</v>
          </cell>
          <cell r="AC97">
            <v>0</v>
          </cell>
          <cell r="AD97">
            <v>24.926673381183559</v>
          </cell>
          <cell r="AE97">
            <v>0</v>
          </cell>
          <cell r="AF97">
            <v>49.853346762367117</v>
          </cell>
        </row>
        <row r="98">
          <cell r="A98">
            <v>36588</v>
          </cell>
          <cell r="B98">
            <v>1.7984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37864.61481513851</v>
          </cell>
          <cell r="K98">
            <v>103.23641008240344</v>
          </cell>
          <cell r="L98">
            <v>1238.8369209888408</v>
          </cell>
          <cell r="M98">
            <v>6232.8415017511461</v>
          </cell>
          <cell r="N98">
            <v>344097.45631688967</v>
          </cell>
          <cell r="O98">
            <v>618824.86544029438</v>
          </cell>
          <cell r="Q98">
            <v>0</v>
          </cell>
          <cell r="R98">
            <v>0</v>
          </cell>
          <cell r="S98">
            <v>2227.9243187063312</v>
          </cell>
          <cell r="T98">
            <v>5.2750692702829838E-11</v>
          </cell>
          <cell r="U98">
            <v>185.66035989229567</v>
          </cell>
          <cell r="V98">
            <v>2227.9243187063839</v>
          </cell>
          <cell r="W98">
            <v>618824.86544029438</v>
          </cell>
          <cell r="Y98">
            <v>607967.64344350144</v>
          </cell>
          <cell r="Z98">
            <v>612869.47563752648</v>
          </cell>
          <cell r="AA98">
            <v>0</v>
          </cell>
          <cell r="AB98">
            <v>24.926673381183559</v>
          </cell>
          <cell r="AC98">
            <v>0</v>
          </cell>
          <cell r="AD98">
            <v>24.926673381183559</v>
          </cell>
          <cell r="AE98">
            <v>0</v>
          </cell>
          <cell r="AF98">
            <v>74.780020143550672</v>
          </cell>
        </row>
        <row r="99">
          <cell r="A99">
            <v>36589</v>
          </cell>
          <cell r="B99">
            <v>1.7984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37864.61481513851</v>
          </cell>
          <cell r="K99">
            <v>103.23641008240344</v>
          </cell>
          <cell r="L99">
            <v>1342.0733310712442</v>
          </cell>
          <cell r="M99">
            <v>6336.0779118335495</v>
          </cell>
          <cell r="N99">
            <v>344200.69272697205</v>
          </cell>
          <cell r="O99">
            <v>619010.52580018656</v>
          </cell>
          <cell r="Q99">
            <v>0</v>
          </cell>
          <cell r="R99">
            <v>0</v>
          </cell>
          <cell r="S99">
            <v>2413.5846785985254</v>
          </cell>
          <cell r="T99">
            <v>3.7744030123576522E-11</v>
          </cell>
          <cell r="U99">
            <v>185.66035989217926</v>
          </cell>
          <cell r="V99">
            <v>2413.5846785985632</v>
          </cell>
          <cell r="W99">
            <v>619010.52580018656</v>
          </cell>
          <cell r="Y99">
            <v>607967.64344350144</v>
          </cell>
          <cell r="Z99">
            <v>612869.47563752648</v>
          </cell>
          <cell r="AA99">
            <v>0</v>
          </cell>
          <cell r="AB99">
            <v>24.926673381183559</v>
          </cell>
          <cell r="AC99">
            <v>0</v>
          </cell>
          <cell r="AD99">
            <v>24.926673381183559</v>
          </cell>
          <cell r="AE99">
            <v>0</v>
          </cell>
          <cell r="AF99">
            <v>99.706693524734234</v>
          </cell>
        </row>
        <row r="100">
          <cell r="A100">
            <v>36590</v>
          </cell>
          <cell r="B100">
            <v>1.7984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37864.61481513851</v>
          </cell>
          <cell r="K100">
            <v>103.23641008240344</v>
          </cell>
          <cell r="L100">
            <v>1445.3097411536476</v>
          </cell>
          <cell r="M100">
            <v>6439.3143219159529</v>
          </cell>
          <cell r="N100">
            <v>344303.92913705448</v>
          </cell>
          <cell r="O100">
            <v>619196.18616007874</v>
          </cell>
          <cell r="Q100">
            <v>0</v>
          </cell>
          <cell r="R100">
            <v>0</v>
          </cell>
          <cell r="S100">
            <v>2599.2450384907197</v>
          </cell>
          <cell r="T100">
            <v>2.2737367544323206E-11</v>
          </cell>
          <cell r="U100">
            <v>185.66035989217926</v>
          </cell>
          <cell r="V100">
            <v>2599.2450384907424</v>
          </cell>
          <cell r="W100">
            <v>619196.18616007874</v>
          </cell>
          <cell r="Y100">
            <v>607967.64344350144</v>
          </cell>
          <cell r="Z100">
            <v>612869.47563752648</v>
          </cell>
          <cell r="AA100">
            <v>0</v>
          </cell>
          <cell r="AB100">
            <v>24.926673381183559</v>
          </cell>
          <cell r="AC100">
            <v>0</v>
          </cell>
          <cell r="AD100">
            <v>24.926673381183559</v>
          </cell>
          <cell r="AE100">
            <v>0</v>
          </cell>
          <cell r="AF100">
            <v>124.6333669059178</v>
          </cell>
        </row>
        <row r="101">
          <cell r="A101">
            <v>36591</v>
          </cell>
          <cell r="B101">
            <v>1.7984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7864.61481513851</v>
          </cell>
          <cell r="K101">
            <v>103.23641008240344</v>
          </cell>
          <cell r="L101">
            <v>1548.5461512360509</v>
          </cell>
          <cell r="M101">
            <v>6542.5507319983562</v>
          </cell>
          <cell r="N101">
            <v>344407.16554713686</v>
          </cell>
          <cell r="O101">
            <v>619381.84651997092</v>
          </cell>
          <cell r="Q101">
            <v>0</v>
          </cell>
          <cell r="R101">
            <v>0</v>
          </cell>
          <cell r="S101">
            <v>2784.905398382914</v>
          </cell>
          <cell r="T101">
            <v>7.73070496506989E-12</v>
          </cell>
          <cell r="U101">
            <v>185.66035989217926</v>
          </cell>
          <cell r="V101">
            <v>2784.9053983829217</v>
          </cell>
          <cell r="W101">
            <v>619381.84651997092</v>
          </cell>
          <cell r="Y101">
            <v>607967.64344350144</v>
          </cell>
          <cell r="Z101">
            <v>612869.47563752648</v>
          </cell>
          <cell r="AA101">
            <v>0</v>
          </cell>
          <cell r="AB101">
            <v>24.926673381183559</v>
          </cell>
          <cell r="AC101">
            <v>0</v>
          </cell>
          <cell r="AD101">
            <v>24.926673381183559</v>
          </cell>
          <cell r="AE101">
            <v>0</v>
          </cell>
          <cell r="AF101">
            <v>149.56004028710134</v>
          </cell>
        </row>
        <row r="102">
          <cell r="A102">
            <v>36592</v>
          </cell>
          <cell r="B102">
            <v>1.7984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7864.61481513851</v>
          </cell>
          <cell r="K102">
            <v>103.23641008240344</v>
          </cell>
          <cell r="L102">
            <v>1651.7825613184543</v>
          </cell>
          <cell r="M102">
            <v>6645.7871420807596</v>
          </cell>
          <cell r="N102">
            <v>344510.40195721929</v>
          </cell>
          <cell r="O102">
            <v>619567.50687986321</v>
          </cell>
          <cell r="Q102">
            <v>0</v>
          </cell>
          <cell r="R102">
            <v>0</v>
          </cell>
          <cell r="S102">
            <v>2970.5657582751082</v>
          </cell>
          <cell r="T102">
            <v>1.0913936421275139E-10</v>
          </cell>
          <cell r="U102">
            <v>185.66035989229567</v>
          </cell>
          <cell r="V102">
            <v>2970.5657582752174</v>
          </cell>
          <cell r="W102">
            <v>619567.50687986321</v>
          </cell>
          <cell r="Y102">
            <v>607967.64344350144</v>
          </cell>
          <cell r="Z102">
            <v>612869.47563752648</v>
          </cell>
          <cell r="AA102">
            <v>0</v>
          </cell>
          <cell r="AB102">
            <v>24.926673381183559</v>
          </cell>
          <cell r="AC102">
            <v>0</v>
          </cell>
          <cell r="AD102">
            <v>24.926673381183559</v>
          </cell>
          <cell r="AE102">
            <v>0</v>
          </cell>
          <cell r="AF102">
            <v>174.48671366828489</v>
          </cell>
        </row>
        <row r="103">
          <cell r="A103">
            <v>36593</v>
          </cell>
          <cell r="B103">
            <v>1.7984</v>
          </cell>
          <cell r="C103" t="str">
            <v>32000</v>
          </cell>
          <cell r="D103" t="str">
            <v>32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337864.61481513851</v>
          </cell>
          <cell r="K103">
            <v>103.23641008240344</v>
          </cell>
          <cell r="L103">
            <v>1755.0189714008577</v>
          </cell>
          <cell r="M103">
            <v>6749.023552163163</v>
          </cell>
          <cell r="N103">
            <v>344613.63836730167</v>
          </cell>
          <cell r="O103">
            <v>619753.16723975528</v>
          </cell>
          <cell r="Q103">
            <v>0</v>
          </cell>
          <cell r="R103">
            <v>0</v>
          </cell>
          <cell r="S103">
            <v>3156.2261181673025</v>
          </cell>
          <cell r="T103">
            <v>-2.2282620193436742E-11</v>
          </cell>
          <cell r="U103">
            <v>185.66035989206284</v>
          </cell>
          <cell r="V103">
            <v>3156.2261181672802</v>
          </cell>
          <cell r="W103">
            <v>619753.16723975528</v>
          </cell>
          <cell r="Y103">
            <v>607967.64344350144</v>
          </cell>
          <cell r="Z103">
            <v>612869.47563752648</v>
          </cell>
          <cell r="AA103">
            <v>0</v>
          </cell>
          <cell r="AB103">
            <v>24.926673381183559</v>
          </cell>
          <cell r="AC103">
            <v>0</v>
          </cell>
          <cell r="AD103">
            <v>24.926673381183559</v>
          </cell>
          <cell r="AE103">
            <v>0</v>
          </cell>
          <cell r="AF103">
            <v>199.41338704946844</v>
          </cell>
        </row>
        <row r="104">
          <cell r="A104">
            <v>36594</v>
          </cell>
          <cell r="B104">
            <v>1.7984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37864.61481513851</v>
          </cell>
          <cell r="K104">
            <v>103.23641008240344</v>
          </cell>
          <cell r="L104">
            <v>1858.2553814832611</v>
          </cell>
          <cell r="M104">
            <v>6852.2599622455664</v>
          </cell>
          <cell r="N104">
            <v>344716.8747773841</v>
          </cell>
          <cell r="O104">
            <v>619938.82759964757</v>
          </cell>
          <cell r="Q104">
            <v>0</v>
          </cell>
          <cell r="R104">
            <v>0</v>
          </cell>
          <cell r="S104">
            <v>3341.8864780594968</v>
          </cell>
          <cell r="T104">
            <v>7.9126039054244757E-11</v>
          </cell>
          <cell r="U104">
            <v>185.66035989229567</v>
          </cell>
          <cell r="V104">
            <v>3341.8864780595759</v>
          </cell>
          <cell r="W104">
            <v>619938.82759964757</v>
          </cell>
          <cell r="Y104">
            <v>607967.64344350144</v>
          </cell>
          <cell r="Z104">
            <v>612869.47563752648</v>
          </cell>
          <cell r="AA104">
            <v>0</v>
          </cell>
          <cell r="AB104">
            <v>24.926673381183559</v>
          </cell>
          <cell r="AC104">
            <v>0</v>
          </cell>
          <cell r="AD104">
            <v>24.926673381183559</v>
          </cell>
          <cell r="AE104">
            <v>0</v>
          </cell>
          <cell r="AF104">
            <v>224.34006043065199</v>
          </cell>
        </row>
        <row r="105">
          <cell r="A105">
            <v>36595</v>
          </cell>
          <cell r="B105">
            <v>1.7984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37864.61481513851</v>
          </cell>
          <cell r="K105">
            <v>103.23641008240344</v>
          </cell>
          <cell r="L105">
            <v>1961.4917915656645</v>
          </cell>
          <cell r="M105">
            <v>6955.4963723279698</v>
          </cell>
          <cell r="N105">
            <v>344820.11118746648</v>
          </cell>
          <cell r="O105">
            <v>620124.48795953975</v>
          </cell>
          <cell r="Q105">
            <v>0</v>
          </cell>
          <cell r="R105">
            <v>0</v>
          </cell>
          <cell r="S105">
            <v>3527.546837951691</v>
          </cell>
          <cell r="T105">
            <v>6.4119376474991441E-11</v>
          </cell>
          <cell r="U105">
            <v>185.66035989217926</v>
          </cell>
          <cell r="V105">
            <v>3527.5468379517552</v>
          </cell>
          <cell r="W105">
            <v>620124.48795953975</v>
          </cell>
          <cell r="Y105">
            <v>607967.64344350144</v>
          </cell>
          <cell r="Z105">
            <v>612869.47563752648</v>
          </cell>
          <cell r="AA105">
            <v>0</v>
          </cell>
          <cell r="AB105">
            <v>24.926673381183559</v>
          </cell>
          <cell r="AC105">
            <v>0</v>
          </cell>
          <cell r="AD105">
            <v>24.926673381183559</v>
          </cell>
          <cell r="AE105">
            <v>0</v>
          </cell>
          <cell r="AF105">
            <v>249.26673381183554</v>
          </cell>
        </row>
        <row r="106">
          <cell r="A106">
            <v>36596</v>
          </cell>
          <cell r="B106">
            <v>1.7984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37864.61481513851</v>
          </cell>
          <cell r="K106">
            <v>103.23641008240344</v>
          </cell>
          <cell r="L106">
            <v>2064.7282016480681</v>
          </cell>
          <cell r="M106">
            <v>7058.7327824103731</v>
          </cell>
          <cell r="N106">
            <v>344923.34759754891</v>
          </cell>
          <cell r="O106">
            <v>620310.14831943193</v>
          </cell>
          <cell r="Q106">
            <v>0</v>
          </cell>
          <cell r="R106">
            <v>0</v>
          </cell>
          <cell r="S106">
            <v>3713.2071978438858</v>
          </cell>
          <cell r="T106">
            <v>4.8657966544851661E-11</v>
          </cell>
          <cell r="U106">
            <v>185.66035989217926</v>
          </cell>
          <cell r="V106">
            <v>3713.2071978439344</v>
          </cell>
          <cell r="W106">
            <v>620310.14831943193</v>
          </cell>
          <cell r="Y106">
            <v>607967.64344350144</v>
          </cell>
          <cell r="Z106">
            <v>612869.47563752648</v>
          </cell>
          <cell r="AA106">
            <v>0</v>
          </cell>
          <cell r="AB106">
            <v>24.926673381183559</v>
          </cell>
          <cell r="AC106">
            <v>0</v>
          </cell>
          <cell r="AD106">
            <v>24.926673381183559</v>
          </cell>
          <cell r="AE106">
            <v>0</v>
          </cell>
          <cell r="AF106">
            <v>274.19340719301908</v>
          </cell>
        </row>
        <row r="107">
          <cell r="A107">
            <v>36597</v>
          </cell>
          <cell r="B107">
            <v>1.7984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37864.61481513851</v>
          </cell>
          <cell r="K107">
            <v>103.23641008240344</v>
          </cell>
          <cell r="L107">
            <v>2167.9646117304715</v>
          </cell>
          <cell r="M107">
            <v>7161.9691924927765</v>
          </cell>
          <cell r="N107">
            <v>345026.58400763129</v>
          </cell>
          <cell r="O107">
            <v>620495.80867932411</v>
          </cell>
          <cell r="Q107">
            <v>0</v>
          </cell>
          <cell r="R107">
            <v>0</v>
          </cell>
          <cell r="S107">
            <v>3898.86755773608</v>
          </cell>
          <cell r="T107">
            <v>3.3651303965598345E-11</v>
          </cell>
          <cell r="U107">
            <v>185.66035989217926</v>
          </cell>
          <cell r="V107">
            <v>3898.8675577361137</v>
          </cell>
          <cell r="W107">
            <v>620495.80867932411</v>
          </cell>
          <cell r="Y107">
            <v>607967.64344350144</v>
          </cell>
          <cell r="Z107">
            <v>612869.47563752648</v>
          </cell>
          <cell r="AA107">
            <v>0</v>
          </cell>
          <cell r="AB107">
            <v>24.926673381183559</v>
          </cell>
          <cell r="AC107">
            <v>0</v>
          </cell>
          <cell r="AD107">
            <v>24.926673381183559</v>
          </cell>
          <cell r="AE107">
            <v>0</v>
          </cell>
          <cell r="AF107">
            <v>299.12008057420263</v>
          </cell>
        </row>
        <row r="108">
          <cell r="A108">
            <v>36598</v>
          </cell>
          <cell r="B108">
            <v>1.7984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37864.61481513851</v>
          </cell>
          <cell r="K108">
            <v>103.23641008240344</v>
          </cell>
          <cell r="L108">
            <v>2271.2010218128748</v>
          </cell>
          <cell r="M108">
            <v>7265.2056025751799</v>
          </cell>
          <cell r="N108">
            <v>345129.82041771366</v>
          </cell>
          <cell r="O108">
            <v>620681.46903921629</v>
          </cell>
          <cell r="Q108">
            <v>0</v>
          </cell>
          <cell r="R108">
            <v>0</v>
          </cell>
          <cell r="S108">
            <v>4084.5279176282743</v>
          </cell>
          <cell r="T108">
            <v>1.8644641386345029E-11</v>
          </cell>
          <cell r="U108">
            <v>185.66035989217926</v>
          </cell>
          <cell r="V108">
            <v>4084.5279176282929</v>
          </cell>
          <cell r="W108">
            <v>620681.46903921629</v>
          </cell>
          <cell r="Y108">
            <v>607967.64344350144</v>
          </cell>
          <cell r="Z108">
            <v>612869.47563752648</v>
          </cell>
          <cell r="AA108">
            <v>0</v>
          </cell>
          <cell r="AB108">
            <v>24.926673381183559</v>
          </cell>
          <cell r="AC108">
            <v>0</v>
          </cell>
          <cell r="AD108">
            <v>24.926673381183559</v>
          </cell>
          <cell r="AE108">
            <v>0</v>
          </cell>
          <cell r="AF108">
            <v>324.04675395538618</v>
          </cell>
        </row>
        <row r="109">
          <cell r="A109">
            <v>36599</v>
          </cell>
          <cell r="B109">
            <v>1.7984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37864.61481513851</v>
          </cell>
          <cell r="K109">
            <v>103.23641008240344</v>
          </cell>
          <cell r="L109">
            <v>2374.4374318952782</v>
          </cell>
          <cell r="M109">
            <v>7368.4420126575833</v>
          </cell>
          <cell r="N109">
            <v>345233.0568277961</v>
          </cell>
          <cell r="O109">
            <v>620867.12939910847</v>
          </cell>
          <cell r="Q109">
            <v>0</v>
          </cell>
          <cell r="R109">
            <v>0</v>
          </cell>
          <cell r="S109">
            <v>4270.1882775204685</v>
          </cell>
          <cell r="T109">
            <v>0</v>
          </cell>
          <cell r="U109">
            <v>185.66035989217926</v>
          </cell>
          <cell r="V109">
            <v>4270.1882775204722</v>
          </cell>
          <cell r="W109">
            <v>620867.12939910847</v>
          </cell>
          <cell r="Y109">
            <v>607967.64344350144</v>
          </cell>
          <cell r="Z109">
            <v>612869.47563752648</v>
          </cell>
          <cell r="AA109">
            <v>0</v>
          </cell>
          <cell r="AB109">
            <v>24.926673381183559</v>
          </cell>
          <cell r="AC109">
            <v>0</v>
          </cell>
          <cell r="AD109">
            <v>24.926673381183559</v>
          </cell>
          <cell r="AE109">
            <v>0</v>
          </cell>
          <cell r="AF109">
            <v>348.97342733656973</v>
          </cell>
        </row>
        <row r="110">
          <cell r="A110">
            <v>36600</v>
          </cell>
          <cell r="B110">
            <v>1.7984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37864.61481513851</v>
          </cell>
          <cell r="K110">
            <v>103.23641008240344</v>
          </cell>
          <cell r="L110">
            <v>2477.6738419776816</v>
          </cell>
          <cell r="M110">
            <v>7471.6784227399867</v>
          </cell>
          <cell r="N110">
            <v>345336.29323787848</v>
          </cell>
          <cell r="O110">
            <v>621052.78975900065</v>
          </cell>
          <cell r="Q110">
            <v>0</v>
          </cell>
          <cell r="R110">
            <v>0</v>
          </cell>
          <cell r="S110">
            <v>4455.8486374126624</v>
          </cell>
          <cell r="T110">
            <v>-1.0913936421275139E-11</v>
          </cell>
          <cell r="U110">
            <v>185.66035989217926</v>
          </cell>
          <cell r="V110">
            <v>4455.8486374126514</v>
          </cell>
          <cell r="W110">
            <v>621052.78975900065</v>
          </cell>
          <cell r="Y110">
            <v>607967.64344350144</v>
          </cell>
          <cell r="Z110">
            <v>612869.47563752648</v>
          </cell>
          <cell r="AA110">
            <v>0</v>
          </cell>
          <cell r="AB110">
            <v>24.926673381183559</v>
          </cell>
          <cell r="AC110">
            <v>0</v>
          </cell>
          <cell r="AD110">
            <v>24.926673381183559</v>
          </cell>
          <cell r="AE110">
            <v>0</v>
          </cell>
          <cell r="AF110">
            <v>373.90010071775328</v>
          </cell>
        </row>
        <row r="111">
          <cell r="A111">
            <v>36601</v>
          </cell>
          <cell r="B111">
            <v>1.7984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7864.61481513851</v>
          </cell>
          <cell r="K111">
            <v>103.23641008240344</v>
          </cell>
          <cell r="L111">
            <v>2580.910252060085</v>
          </cell>
          <cell r="M111">
            <v>7574.9148328223901</v>
          </cell>
          <cell r="N111">
            <v>345439.52964796091</v>
          </cell>
          <cell r="O111">
            <v>621238.45011889294</v>
          </cell>
          <cell r="Q111">
            <v>0</v>
          </cell>
          <cell r="R111">
            <v>0</v>
          </cell>
          <cell r="S111">
            <v>4641.5089973048571</v>
          </cell>
          <cell r="T111">
            <v>9.0039975475519896E-11</v>
          </cell>
          <cell r="U111">
            <v>185.66035989229567</v>
          </cell>
          <cell r="V111">
            <v>4641.5089973049471</v>
          </cell>
          <cell r="W111">
            <v>621238.45011889294</v>
          </cell>
          <cell r="Y111">
            <v>607967.64344350144</v>
          </cell>
          <cell r="Z111">
            <v>612869.47563752648</v>
          </cell>
          <cell r="AA111">
            <v>0</v>
          </cell>
          <cell r="AB111">
            <v>24.926673381183559</v>
          </cell>
          <cell r="AC111">
            <v>0</v>
          </cell>
          <cell r="AD111">
            <v>24.926673381183559</v>
          </cell>
          <cell r="AE111">
            <v>0</v>
          </cell>
          <cell r="AF111">
            <v>398.82677409893682</v>
          </cell>
        </row>
        <row r="112">
          <cell r="A112">
            <v>36602</v>
          </cell>
          <cell r="B112">
            <v>1.7984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7864.61481513851</v>
          </cell>
          <cell r="K112">
            <v>103.23641008240344</v>
          </cell>
          <cell r="L112">
            <v>2684.1466621424884</v>
          </cell>
          <cell r="M112">
            <v>7678.1512429047934</v>
          </cell>
          <cell r="N112">
            <v>345542.76605804329</v>
          </cell>
          <cell r="O112">
            <v>621424.11047878501</v>
          </cell>
          <cell r="Q112">
            <v>0</v>
          </cell>
          <cell r="R112">
            <v>0</v>
          </cell>
          <cell r="S112">
            <v>4827.1693571970509</v>
          </cell>
          <cell r="T112">
            <v>-4.0927261579781771E-11</v>
          </cell>
          <cell r="U112">
            <v>185.66035989206284</v>
          </cell>
          <cell r="V112">
            <v>4827.16935719701</v>
          </cell>
          <cell r="W112">
            <v>621424.11047878501</v>
          </cell>
          <cell r="Y112">
            <v>607967.64344350144</v>
          </cell>
          <cell r="Z112">
            <v>612869.47563752648</v>
          </cell>
          <cell r="AA112">
            <v>0</v>
          </cell>
          <cell r="AB112">
            <v>24.926673381183559</v>
          </cell>
          <cell r="AC112">
            <v>0</v>
          </cell>
          <cell r="AD112">
            <v>24.926673381183559</v>
          </cell>
          <cell r="AE112">
            <v>0</v>
          </cell>
          <cell r="AF112">
            <v>423.75344748012037</v>
          </cell>
        </row>
        <row r="113">
          <cell r="A113">
            <v>36603</v>
          </cell>
          <cell r="B113">
            <v>1.7984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37864.61481513851</v>
          </cell>
          <cell r="K113">
            <v>103.23641008240344</v>
          </cell>
          <cell r="L113">
            <v>2787.3830722248917</v>
          </cell>
          <cell r="M113">
            <v>7781.3876529871968</v>
          </cell>
          <cell r="N113">
            <v>345646.00246812572</v>
          </cell>
          <cell r="O113">
            <v>621609.7708386773</v>
          </cell>
          <cell r="Q113">
            <v>0</v>
          </cell>
          <cell r="R113">
            <v>0</v>
          </cell>
          <cell r="S113">
            <v>5012.8297170892456</v>
          </cell>
          <cell r="T113">
            <v>6.0026650317013264E-11</v>
          </cell>
          <cell r="U113">
            <v>185.66035989229567</v>
          </cell>
          <cell r="V113">
            <v>5012.8297170893056</v>
          </cell>
          <cell r="W113">
            <v>621609.7708386773</v>
          </cell>
          <cell r="Y113">
            <v>607967.64344350144</v>
          </cell>
          <cell r="Z113">
            <v>612869.47563752648</v>
          </cell>
          <cell r="AA113">
            <v>0</v>
          </cell>
          <cell r="AB113">
            <v>24.926673381183559</v>
          </cell>
          <cell r="AC113">
            <v>0</v>
          </cell>
          <cell r="AD113">
            <v>24.926673381183559</v>
          </cell>
          <cell r="AE113">
            <v>0</v>
          </cell>
          <cell r="AF113">
            <v>448.68012086130392</v>
          </cell>
        </row>
        <row r="114">
          <cell r="A114">
            <v>36604</v>
          </cell>
          <cell r="B114">
            <v>1.7984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37864.61481513851</v>
          </cell>
          <cell r="K114">
            <v>103.23641008240344</v>
          </cell>
          <cell r="L114">
            <v>2890.6194823072951</v>
          </cell>
          <cell r="M114">
            <v>7884.6240630696002</v>
          </cell>
          <cell r="N114">
            <v>345749.2388782081</v>
          </cell>
          <cell r="O114">
            <v>621795.43119856948</v>
          </cell>
          <cell r="Q114">
            <v>0</v>
          </cell>
          <cell r="R114">
            <v>0</v>
          </cell>
          <cell r="S114">
            <v>5198.4900769814394</v>
          </cell>
          <cell r="T114">
            <v>4.5474735088646412E-11</v>
          </cell>
          <cell r="U114">
            <v>185.66035989217926</v>
          </cell>
          <cell r="V114">
            <v>5198.4900769814849</v>
          </cell>
          <cell r="W114">
            <v>621795.43119856948</v>
          </cell>
          <cell r="Y114">
            <v>607967.64344350144</v>
          </cell>
          <cell r="Z114">
            <v>612869.47563752648</v>
          </cell>
          <cell r="AA114">
            <v>0</v>
          </cell>
          <cell r="AB114">
            <v>24.926673381183559</v>
          </cell>
          <cell r="AC114">
            <v>0</v>
          </cell>
          <cell r="AD114">
            <v>24.926673381183559</v>
          </cell>
          <cell r="AE114">
            <v>0</v>
          </cell>
          <cell r="AF114">
            <v>473.60679424248747</v>
          </cell>
        </row>
        <row r="115">
          <cell r="A115">
            <v>36605</v>
          </cell>
          <cell r="B115">
            <v>1.7984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37864.61481513851</v>
          </cell>
          <cell r="K115">
            <v>103.23641008240344</v>
          </cell>
          <cell r="L115">
            <v>2993.8558923896985</v>
          </cell>
          <cell r="M115">
            <v>7987.8604731520036</v>
          </cell>
          <cell r="N115">
            <v>345852.47528829053</v>
          </cell>
          <cell r="O115">
            <v>621981.09155846166</v>
          </cell>
          <cell r="Q115">
            <v>0</v>
          </cell>
          <cell r="R115">
            <v>0</v>
          </cell>
          <cell r="S115">
            <v>5384.1504368736341</v>
          </cell>
          <cell r="T115">
            <v>3.0013325158506632E-11</v>
          </cell>
          <cell r="U115">
            <v>185.66035989217926</v>
          </cell>
          <cell r="V115">
            <v>5384.1504368736641</v>
          </cell>
          <cell r="W115">
            <v>621981.09155846166</v>
          </cell>
          <cell r="Y115">
            <v>607967.64344350144</v>
          </cell>
          <cell r="Z115">
            <v>612869.47563752648</v>
          </cell>
          <cell r="AA115">
            <v>0</v>
          </cell>
          <cell r="AB115">
            <v>24.926673381183559</v>
          </cell>
          <cell r="AC115">
            <v>0</v>
          </cell>
          <cell r="AD115">
            <v>24.926673381183559</v>
          </cell>
          <cell r="AE115">
            <v>0</v>
          </cell>
          <cell r="AF115">
            <v>498.53346762367102</v>
          </cell>
        </row>
        <row r="116">
          <cell r="A116">
            <v>36606</v>
          </cell>
          <cell r="B116">
            <v>1.7984</v>
          </cell>
          <cell r="C116" t="str">
            <v>4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37864.61481513851</v>
          </cell>
          <cell r="K116">
            <v>103.23641008240344</v>
          </cell>
          <cell r="L116">
            <v>103.23641008240344</v>
          </cell>
          <cell r="M116">
            <v>8091.096883234407</v>
          </cell>
          <cell r="N116">
            <v>345955.71169837291</v>
          </cell>
          <cell r="O116">
            <v>622166.75191835384</v>
          </cell>
          <cell r="Q116">
            <v>0</v>
          </cell>
          <cell r="R116">
            <v>0</v>
          </cell>
          <cell r="S116">
            <v>185.66035989219435</v>
          </cell>
          <cell r="T116">
            <v>-1.5091927707544528E-11</v>
          </cell>
          <cell r="U116">
            <v>185.66035989217926</v>
          </cell>
          <cell r="V116">
            <v>185.66035989217926</v>
          </cell>
          <cell r="W116">
            <v>622166.75191835384</v>
          </cell>
          <cell r="Y116">
            <v>607967.64344350144</v>
          </cell>
          <cell r="Z116">
            <v>612869.47563752648</v>
          </cell>
          <cell r="AA116">
            <v>0</v>
          </cell>
          <cell r="AB116">
            <v>24.926673381183559</v>
          </cell>
          <cell r="AC116">
            <v>0</v>
          </cell>
          <cell r="AD116">
            <v>24.926673381183559</v>
          </cell>
          <cell r="AE116">
            <v>0</v>
          </cell>
          <cell r="AF116">
            <v>523.46014100485456</v>
          </cell>
        </row>
        <row r="117">
          <cell r="A117">
            <v>36607</v>
          </cell>
          <cell r="B117">
            <v>1.7984</v>
          </cell>
          <cell r="C117" t="str">
            <v>4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37864.61481513851</v>
          </cell>
          <cell r="K117">
            <v>103.23641008240344</v>
          </cell>
          <cell r="L117">
            <v>206.47282016480688</v>
          </cell>
          <cell r="M117">
            <v>8194.3332933168113</v>
          </cell>
          <cell r="N117">
            <v>346058.94810845534</v>
          </cell>
          <cell r="O117">
            <v>622352.41227824613</v>
          </cell>
          <cell r="Q117">
            <v>0</v>
          </cell>
          <cell r="R117">
            <v>0</v>
          </cell>
          <cell r="S117">
            <v>371.3207197843887</v>
          </cell>
          <cell r="T117">
            <v>8.6231466411845759E-11</v>
          </cell>
          <cell r="U117">
            <v>185.66035989229567</v>
          </cell>
          <cell r="V117">
            <v>371.32071978447493</v>
          </cell>
          <cell r="W117">
            <v>622352.41227824613</v>
          </cell>
          <cell r="Y117">
            <v>607967.64344350144</v>
          </cell>
          <cell r="Z117">
            <v>612869.47563752648</v>
          </cell>
          <cell r="AA117">
            <v>0</v>
          </cell>
          <cell r="AB117">
            <v>24.926673381183559</v>
          </cell>
          <cell r="AC117">
            <v>0</v>
          </cell>
          <cell r="AD117">
            <v>24.926673381183559</v>
          </cell>
          <cell r="AE117">
            <v>0</v>
          </cell>
          <cell r="AF117">
            <v>548.38681438603817</v>
          </cell>
        </row>
        <row r="118">
          <cell r="A118">
            <v>36608</v>
          </cell>
          <cell r="B118">
            <v>1.7984</v>
          </cell>
          <cell r="C118" t="str">
            <v>4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37864.61481513851</v>
          </cell>
          <cell r="K118">
            <v>103.23641008240344</v>
          </cell>
          <cell r="L118">
            <v>309.70923024721031</v>
          </cell>
          <cell r="M118">
            <v>8297.5697033992146</v>
          </cell>
          <cell r="N118">
            <v>346162.18451853772</v>
          </cell>
          <cell r="O118">
            <v>622538.0726381382</v>
          </cell>
          <cell r="Q118">
            <v>0</v>
          </cell>
          <cell r="R118">
            <v>0</v>
          </cell>
          <cell r="S118">
            <v>556.98107967658302</v>
          </cell>
          <cell r="T118">
            <v>-4.524736141320318E-11</v>
          </cell>
          <cell r="U118">
            <v>185.66035989206284</v>
          </cell>
          <cell r="V118">
            <v>556.98107967653777</v>
          </cell>
          <cell r="W118">
            <v>622538.0726381382</v>
          </cell>
          <cell r="Y118">
            <v>607967.64344350144</v>
          </cell>
          <cell r="Z118">
            <v>612869.47563752648</v>
          </cell>
          <cell r="AA118">
            <v>0</v>
          </cell>
          <cell r="AB118">
            <v>24.926673381183559</v>
          </cell>
          <cell r="AC118">
            <v>0</v>
          </cell>
          <cell r="AD118">
            <v>24.926673381183559</v>
          </cell>
          <cell r="AE118">
            <v>0</v>
          </cell>
          <cell r="AF118">
            <v>573.31348776722177</v>
          </cell>
        </row>
        <row r="119">
          <cell r="A119">
            <v>36609</v>
          </cell>
          <cell r="B119">
            <v>1.7984</v>
          </cell>
          <cell r="C119" t="str">
            <v>4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37864.61481513851</v>
          </cell>
          <cell r="K119">
            <v>103.23641008240344</v>
          </cell>
          <cell r="L119">
            <v>412.94564032961375</v>
          </cell>
          <cell r="M119">
            <v>8400.806113481618</v>
          </cell>
          <cell r="N119">
            <v>346265.42092862015</v>
          </cell>
          <cell r="O119">
            <v>622723.73299803049</v>
          </cell>
          <cell r="Q119">
            <v>0</v>
          </cell>
          <cell r="R119">
            <v>0</v>
          </cell>
          <cell r="S119">
            <v>742.6414395687774</v>
          </cell>
          <cell r="T119">
            <v>5.6047610996756703E-11</v>
          </cell>
          <cell r="U119">
            <v>185.66035989229567</v>
          </cell>
          <cell r="V119">
            <v>742.64143956883345</v>
          </cell>
          <cell r="W119">
            <v>622723.73299803049</v>
          </cell>
          <cell r="Y119">
            <v>607967.64344350144</v>
          </cell>
          <cell r="Z119">
            <v>612869.47563752648</v>
          </cell>
          <cell r="AA119">
            <v>0</v>
          </cell>
          <cell r="AB119">
            <v>24.926673381183559</v>
          </cell>
          <cell r="AC119">
            <v>0</v>
          </cell>
          <cell r="AD119">
            <v>24.926673381183559</v>
          </cell>
          <cell r="AE119">
            <v>0</v>
          </cell>
          <cell r="AF119">
            <v>598.24016114840538</v>
          </cell>
        </row>
        <row r="120">
          <cell r="A120">
            <v>36610</v>
          </cell>
          <cell r="B120">
            <v>1.7984</v>
          </cell>
          <cell r="C120" t="str">
            <v>4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37864.61481513851</v>
          </cell>
          <cell r="K120">
            <v>103.23641008240344</v>
          </cell>
          <cell r="L120">
            <v>516.18205041201713</v>
          </cell>
          <cell r="M120">
            <v>8504.0425235640214</v>
          </cell>
          <cell r="N120">
            <v>346368.65733870253</v>
          </cell>
          <cell r="O120">
            <v>622909.39335792267</v>
          </cell>
          <cell r="Q120">
            <v>0</v>
          </cell>
          <cell r="R120">
            <v>0</v>
          </cell>
          <cell r="S120">
            <v>928.30179946097167</v>
          </cell>
          <cell r="T120">
            <v>4.1040948417503387E-11</v>
          </cell>
          <cell r="U120">
            <v>185.66035989217926</v>
          </cell>
          <cell r="V120">
            <v>928.30179946101271</v>
          </cell>
          <cell r="W120">
            <v>622909.39335792267</v>
          </cell>
          <cell r="Y120">
            <v>607967.64344350144</v>
          </cell>
          <cell r="Z120">
            <v>612869.47563752648</v>
          </cell>
          <cell r="AA120">
            <v>0</v>
          </cell>
          <cell r="AB120">
            <v>24.926673381183559</v>
          </cell>
          <cell r="AC120">
            <v>0</v>
          </cell>
          <cell r="AD120">
            <v>24.926673381183559</v>
          </cell>
          <cell r="AE120">
            <v>0</v>
          </cell>
          <cell r="AF120">
            <v>623.16683452958898</v>
          </cell>
        </row>
        <row r="121">
          <cell r="A121">
            <v>36611</v>
          </cell>
          <cell r="B121">
            <v>1.7984</v>
          </cell>
          <cell r="C121" t="str">
            <v>4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7864.61481513851</v>
          </cell>
          <cell r="K121">
            <v>103.23641008240344</v>
          </cell>
          <cell r="L121">
            <v>619.41846049442051</v>
          </cell>
          <cell r="M121">
            <v>8607.2789336464248</v>
          </cell>
          <cell r="N121">
            <v>346471.89374878496</v>
          </cell>
          <cell r="O121">
            <v>623095.05371781485</v>
          </cell>
          <cell r="Q121">
            <v>0</v>
          </cell>
          <cell r="R121">
            <v>0</v>
          </cell>
          <cell r="S121">
            <v>1113.9621593531658</v>
          </cell>
          <cell r="T121">
            <v>2.6147972675971687E-11</v>
          </cell>
          <cell r="U121">
            <v>185.66035989217926</v>
          </cell>
          <cell r="V121">
            <v>1113.962159353192</v>
          </cell>
          <cell r="W121">
            <v>623095.05371781485</v>
          </cell>
          <cell r="Y121">
            <v>607967.64344350144</v>
          </cell>
          <cell r="Z121">
            <v>612869.47563752648</v>
          </cell>
          <cell r="AA121">
            <v>0</v>
          </cell>
          <cell r="AB121">
            <v>24.926673381183559</v>
          </cell>
          <cell r="AC121">
            <v>0</v>
          </cell>
          <cell r="AD121">
            <v>24.926673381183559</v>
          </cell>
          <cell r="AE121">
            <v>0</v>
          </cell>
          <cell r="AF121">
            <v>648.09350791077259</v>
          </cell>
        </row>
        <row r="122">
          <cell r="A122">
            <v>36612</v>
          </cell>
          <cell r="B122">
            <v>1.7984</v>
          </cell>
          <cell r="C122" t="str">
            <v>4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37864.61481513851</v>
          </cell>
          <cell r="K122">
            <v>103.23641008240344</v>
          </cell>
          <cell r="L122">
            <v>722.6548705768239</v>
          </cell>
          <cell r="M122">
            <v>8710.5153437288282</v>
          </cell>
          <cell r="N122">
            <v>346575.13015886734</v>
          </cell>
          <cell r="O122">
            <v>623280.71407770703</v>
          </cell>
          <cell r="Q122">
            <v>0</v>
          </cell>
          <cell r="R122">
            <v>0</v>
          </cell>
          <cell r="S122">
            <v>1299.6225192453601</v>
          </cell>
          <cell r="T122">
            <v>1.1141310096718371E-11</v>
          </cell>
          <cell r="U122">
            <v>185.66035989217926</v>
          </cell>
          <cell r="V122">
            <v>1299.6225192453712</v>
          </cell>
          <cell r="W122">
            <v>623280.71407770703</v>
          </cell>
          <cell r="Y122">
            <v>607967.64344350144</v>
          </cell>
          <cell r="Z122">
            <v>612869.47563752648</v>
          </cell>
          <cell r="AA122">
            <v>0</v>
          </cell>
          <cell r="AB122">
            <v>24.926673381183559</v>
          </cell>
          <cell r="AC122">
            <v>0</v>
          </cell>
          <cell r="AD122">
            <v>24.926673381183559</v>
          </cell>
          <cell r="AE122">
            <v>0</v>
          </cell>
          <cell r="AF122">
            <v>673.02018129195619</v>
          </cell>
        </row>
        <row r="123">
          <cell r="A123">
            <v>36613</v>
          </cell>
          <cell r="B123">
            <v>1.7984</v>
          </cell>
          <cell r="C123" t="str">
            <v>4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37864.61481513851</v>
          </cell>
          <cell r="K123">
            <v>103.23641008240344</v>
          </cell>
          <cell r="L123">
            <v>825.89128065922728</v>
          </cell>
          <cell r="M123">
            <v>8813.7517538112315</v>
          </cell>
          <cell r="N123">
            <v>346678.36656894977</v>
          </cell>
          <cell r="O123">
            <v>623466.37443759933</v>
          </cell>
          <cell r="Q123">
            <v>0</v>
          </cell>
          <cell r="R123">
            <v>0</v>
          </cell>
          <cell r="S123">
            <v>1485.2828791375543</v>
          </cell>
          <cell r="T123">
            <v>1.1254996934439987E-10</v>
          </cell>
          <cell r="U123">
            <v>185.66035989229567</v>
          </cell>
          <cell r="V123">
            <v>1485.2828791376669</v>
          </cell>
          <cell r="W123">
            <v>623466.37443759933</v>
          </cell>
          <cell r="Y123">
            <v>607967.64344350144</v>
          </cell>
          <cell r="Z123">
            <v>612869.47563752648</v>
          </cell>
          <cell r="AA123">
            <v>0</v>
          </cell>
          <cell r="AB123">
            <v>24.926673381183559</v>
          </cell>
          <cell r="AC123">
            <v>0</v>
          </cell>
          <cell r="AD123">
            <v>24.926673381183559</v>
          </cell>
          <cell r="AE123">
            <v>0</v>
          </cell>
          <cell r="AF123">
            <v>697.9468546731398</v>
          </cell>
        </row>
        <row r="124">
          <cell r="A124">
            <v>36614</v>
          </cell>
          <cell r="B124">
            <v>1.7984</v>
          </cell>
          <cell r="C124" t="str">
            <v>4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7864.61481513851</v>
          </cell>
          <cell r="K124">
            <v>103.23641008240344</v>
          </cell>
          <cell r="L124">
            <v>929.12769074163066</v>
          </cell>
          <cell r="M124">
            <v>8916.9881638936349</v>
          </cell>
          <cell r="N124">
            <v>346781.60297903215</v>
          </cell>
          <cell r="O124">
            <v>623652.03479749139</v>
          </cell>
          <cell r="Q124">
            <v>0</v>
          </cell>
          <cell r="R124">
            <v>0</v>
          </cell>
          <cell r="S124">
            <v>1670.9432390297486</v>
          </cell>
          <cell r="T124">
            <v>-1.8872015061788261E-11</v>
          </cell>
          <cell r="U124">
            <v>185.66035989206284</v>
          </cell>
          <cell r="V124">
            <v>1670.9432390297297</v>
          </cell>
          <cell r="W124">
            <v>623652.03479749139</v>
          </cell>
          <cell r="Y124">
            <v>607967.64344350144</v>
          </cell>
          <cell r="Z124">
            <v>612869.47563752648</v>
          </cell>
          <cell r="AA124">
            <v>0</v>
          </cell>
          <cell r="AB124">
            <v>24.926673381183559</v>
          </cell>
          <cell r="AC124">
            <v>0</v>
          </cell>
          <cell r="AD124">
            <v>24.926673381183559</v>
          </cell>
          <cell r="AE124">
            <v>0</v>
          </cell>
          <cell r="AF124">
            <v>722.8735280543234</v>
          </cell>
        </row>
        <row r="125">
          <cell r="A125">
            <v>36615</v>
          </cell>
          <cell r="B125">
            <v>1.7984</v>
          </cell>
          <cell r="C125" t="str">
            <v>4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7864.61481513851</v>
          </cell>
          <cell r="K125">
            <v>103.23641008240344</v>
          </cell>
          <cell r="L125">
            <v>1032.364100824034</v>
          </cell>
          <cell r="M125">
            <v>9020.2245739760383</v>
          </cell>
          <cell r="N125">
            <v>346884.83938911452</v>
          </cell>
          <cell r="O125">
            <v>623837.69515738357</v>
          </cell>
          <cell r="Q125">
            <v>0</v>
          </cell>
          <cell r="R125">
            <v>0</v>
          </cell>
          <cell r="S125">
            <v>1856.6035989219429</v>
          </cell>
          <cell r="T125">
            <v>-3.3878677641041577E-11</v>
          </cell>
          <cell r="U125">
            <v>185.66035989217926</v>
          </cell>
          <cell r="V125">
            <v>1856.603598921909</v>
          </cell>
          <cell r="W125">
            <v>623837.69515738357</v>
          </cell>
          <cell r="Y125">
            <v>607967.64344350144</v>
          </cell>
          <cell r="Z125">
            <v>612869.47563752648</v>
          </cell>
          <cell r="AA125">
            <v>0</v>
          </cell>
          <cell r="AB125">
            <v>24.926673381183559</v>
          </cell>
          <cell r="AC125">
            <v>0</v>
          </cell>
          <cell r="AD125">
            <v>24.926673381183559</v>
          </cell>
          <cell r="AE125">
            <v>0</v>
          </cell>
          <cell r="AF125">
            <v>747.80020143550701</v>
          </cell>
        </row>
        <row r="126">
          <cell r="A126">
            <v>36616</v>
          </cell>
          <cell r="B126">
            <v>1.7984</v>
          </cell>
          <cell r="C126" t="str">
            <v>4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37864.61481513851</v>
          </cell>
          <cell r="K126">
            <v>103.23641008240344</v>
          </cell>
          <cell r="L126">
            <v>1135.6005109064374</v>
          </cell>
          <cell r="M126">
            <v>9123.4609840584417</v>
          </cell>
          <cell r="N126">
            <v>346988.07579919696</v>
          </cell>
          <cell r="O126">
            <v>624023.35551727586</v>
          </cell>
          <cell r="Q126">
            <v>0</v>
          </cell>
          <cell r="R126">
            <v>0</v>
          </cell>
          <cell r="S126">
            <v>2042.2639588141371</v>
          </cell>
          <cell r="T126">
            <v>6.7529981606639922E-11</v>
          </cell>
          <cell r="U126">
            <v>185.66035989229567</v>
          </cell>
          <cell r="V126">
            <v>2042.2639588142047</v>
          </cell>
          <cell r="W126">
            <v>624023.35551727586</v>
          </cell>
          <cell r="Y126">
            <v>607967.64344350144</v>
          </cell>
          <cell r="Z126">
            <v>612869.47563752648</v>
          </cell>
          <cell r="AA126">
            <v>0</v>
          </cell>
          <cell r="AB126">
            <v>24.926673381183559</v>
          </cell>
          <cell r="AC126">
            <v>0</v>
          </cell>
          <cell r="AD126">
            <v>24.926673381183559</v>
          </cell>
          <cell r="AE126">
            <v>0</v>
          </cell>
          <cell r="AF126">
            <v>772.72687481669061</v>
          </cell>
        </row>
        <row r="127">
          <cell r="A127">
            <v>36617</v>
          </cell>
          <cell r="B127">
            <v>1.7984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337864.61481513851</v>
          </cell>
          <cell r="K127">
            <v>103.23641008240344</v>
          </cell>
          <cell r="L127">
            <v>1238.8369209888408</v>
          </cell>
          <cell r="M127">
            <v>9226.6973941408451</v>
          </cell>
          <cell r="N127">
            <v>347091.31220927933</v>
          </cell>
          <cell r="O127">
            <v>624209.01587716793</v>
          </cell>
          <cell r="Q127">
            <v>0</v>
          </cell>
          <cell r="R127">
            <v>0</v>
          </cell>
          <cell r="S127">
            <v>2227.9243187063312</v>
          </cell>
          <cell r="T127">
            <v>-6.3664629124104977E-11</v>
          </cell>
          <cell r="U127">
            <v>185.66035989206284</v>
          </cell>
          <cell r="V127">
            <v>2227.9243187062675</v>
          </cell>
          <cell r="W127">
            <v>624209.01587716793</v>
          </cell>
          <cell r="Y127">
            <v>607967.64344350144</v>
          </cell>
          <cell r="Z127">
            <v>612869.47563752648</v>
          </cell>
          <cell r="AA127">
            <v>0</v>
          </cell>
          <cell r="AB127">
            <v>24.926673381183559</v>
          </cell>
          <cell r="AC127">
            <v>0</v>
          </cell>
          <cell r="AD127">
            <v>24.926673381183559</v>
          </cell>
          <cell r="AE127">
            <v>0</v>
          </cell>
          <cell r="AF127">
            <v>24.926673381183559</v>
          </cell>
        </row>
        <row r="128">
          <cell r="A128">
            <v>36618</v>
          </cell>
          <cell r="B128">
            <v>1.7984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7864.61481513851</v>
          </cell>
          <cell r="K128">
            <v>103.23641008240344</v>
          </cell>
          <cell r="L128">
            <v>1342.0733310712442</v>
          </cell>
          <cell r="M128">
            <v>9329.9338042232484</v>
          </cell>
          <cell r="N128">
            <v>347194.54861936177</v>
          </cell>
          <cell r="O128">
            <v>624394.67623706022</v>
          </cell>
          <cell r="Q128">
            <v>0</v>
          </cell>
          <cell r="R128">
            <v>0</v>
          </cell>
          <cell r="S128">
            <v>2413.5846785985254</v>
          </cell>
          <cell r="T128">
            <v>3.7744030123576522E-11</v>
          </cell>
          <cell r="U128">
            <v>185.66035989229567</v>
          </cell>
          <cell r="V128">
            <v>2413.5846785985632</v>
          </cell>
          <cell r="W128">
            <v>624394.67623706022</v>
          </cell>
          <cell r="Y128">
            <v>607967.64344350144</v>
          </cell>
          <cell r="Z128">
            <v>612869.47563752648</v>
          </cell>
          <cell r="AA128">
            <v>0</v>
          </cell>
          <cell r="AB128">
            <v>24.926673381183559</v>
          </cell>
          <cell r="AC128">
            <v>0</v>
          </cell>
          <cell r="AD128">
            <v>24.926673381183559</v>
          </cell>
          <cell r="AE128">
            <v>0</v>
          </cell>
          <cell r="AF128">
            <v>49.853346762367117</v>
          </cell>
        </row>
        <row r="129">
          <cell r="A129">
            <v>36619</v>
          </cell>
          <cell r="B129">
            <v>1.7984</v>
          </cell>
          <cell r="C129" t="str">
            <v>42000</v>
          </cell>
          <cell r="D129" t="str">
            <v>4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37864.61481513851</v>
          </cell>
          <cell r="K129">
            <v>103.23641008240344</v>
          </cell>
          <cell r="L129">
            <v>1445.3097411536476</v>
          </cell>
          <cell r="M129">
            <v>9433.1702143056518</v>
          </cell>
          <cell r="N129">
            <v>347297.78502944415</v>
          </cell>
          <cell r="O129">
            <v>624580.3365969524</v>
          </cell>
          <cell r="Q129">
            <v>0</v>
          </cell>
          <cell r="R129">
            <v>0</v>
          </cell>
          <cell r="S129">
            <v>2599.2450384907197</v>
          </cell>
          <cell r="T129">
            <v>2.2737367544323206E-11</v>
          </cell>
          <cell r="U129">
            <v>185.66035989217926</v>
          </cell>
          <cell r="V129">
            <v>2599.2450384907424</v>
          </cell>
          <cell r="W129">
            <v>624580.3365969524</v>
          </cell>
          <cell r="Y129">
            <v>607967.64344350144</v>
          </cell>
          <cell r="Z129">
            <v>612869.47563752648</v>
          </cell>
          <cell r="AA129">
            <v>0</v>
          </cell>
          <cell r="AB129">
            <v>24.926673381183559</v>
          </cell>
          <cell r="AC129">
            <v>0</v>
          </cell>
          <cell r="AD129">
            <v>24.926673381183559</v>
          </cell>
          <cell r="AE129">
            <v>0</v>
          </cell>
          <cell r="AF129">
            <v>74.780020143550672</v>
          </cell>
        </row>
        <row r="130">
          <cell r="A130">
            <v>36620</v>
          </cell>
          <cell r="B130">
            <v>1.7984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37864.61481513851</v>
          </cell>
          <cell r="K130">
            <v>103.23641008240344</v>
          </cell>
          <cell r="L130">
            <v>1548.5461512360509</v>
          </cell>
          <cell r="M130">
            <v>9536.4066243880552</v>
          </cell>
          <cell r="N130">
            <v>347401.02143952658</v>
          </cell>
          <cell r="O130">
            <v>624765.99695684458</v>
          </cell>
          <cell r="Q130">
            <v>0</v>
          </cell>
          <cell r="R130">
            <v>0</v>
          </cell>
          <cell r="S130">
            <v>2784.905398382914</v>
          </cell>
          <cell r="T130">
            <v>7.73070496506989E-12</v>
          </cell>
          <cell r="U130">
            <v>185.66035989217926</v>
          </cell>
          <cell r="V130">
            <v>2784.9053983829217</v>
          </cell>
          <cell r="W130">
            <v>624765.99695684458</v>
          </cell>
          <cell r="Y130">
            <v>607967.64344350144</v>
          </cell>
          <cell r="Z130">
            <v>612869.47563752648</v>
          </cell>
          <cell r="AA130">
            <v>0</v>
          </cell>
          <cell r="AB130">
            <v>24.926673381183559</v>
          </cell>
          <cell r="AC130">
            <v>0</v>
          </cell>
          <cell r="AD130">
            <v>24.926673381183559</v>
          </cell>
          <cell r="AE130">
            <v>0</v>
          </cell>
          <cell r="AF130">
            <v>99.706693524734234</v>
          </cell>
        </row>
        <row r="131">
          <cell r="A131">
            <v>36621</v>
          </cell>
          <cell r="B131">
            <v>1.7984</v>
          </cell>
          <cell r="C131" t="str">
            <v>42000</v>
          </cell>
          <cell r="D131" t="str">
            <v>42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337864.61481513851</v>
          </cell>
          <cell r="K131">
            <v>103.23641008240344</v>
          </cell>
          <cell r="L131">
            <v>1651.7825613184543</v>
          </cell>
          <cell r="M131">
            <v>9639.6430344704586</v>
          </cell>
          <cell r="N131">
            <v>347504.25784960896</v>
          </cell>
          <cell r="O131">
            <v>624951.65731673676</v>
          </cell>
          <cell r="Q131">
            <v>0</v>
          </cell>
          <cell r="R131">
            <v>0</v>
          </cell>
          <cell r="S131">
            <v>2970.5657582751082</v>
          </cell>
          <cell r="T131">
            <v>-7.2759576141834259E-12</v>
          </cell>
          <cell r="U131">
            <v>185.66035989217926</v>
          </cell>
          <cell r="V131">
            <v>2970.565758275101</v>
          </cell>
          <cell r="W131">
            <v>624951.65731673676</v>
          </cell>
          <cell r="Y131">
            <v>607967.64344350144</v>
          </cell>
          <cell r="Z131">
            <v>612869.47563752648</v>
          </cell>
          <cell r="AA131">
            <v>0</v>
          </cell>
          <cell r="AB131">
            <v>24.926673381183559</v>
          </cell>
          <cell r="AC131">
            <v>0</v>
          </cell>
          <cell r="AD131">
            <v>24.926673381183559</v>
          </cell>
          <cell r="AE131">
            <v>0</v>
          </cell>
          <cell r="AF131">
            <v>124.6333669059178</v>
          </cell>
        </row>
        <row r="132">
          <cell r="A132">
            <v>36622</v>
          </cell>
          <cell r="B132">
            <v>1.7984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7864.61481513851</v>
          </cell>
          <cell r="K132">
            <v>103.23641008240344</v>
          </cell>
          <cell r="L132">
            <v>1755.0189714008577</v>
          </cell>
          <cell r="M132">
            <v>9742.879444552862</v>
          </cell>
          <cell r="N132">
            <v>347607.49425969139</v>
          </cell>
          <cell r="O132">
            <v>625137.31767662894</v>
          </cell>
          <cell r="Q132">
            <v>0</v>
          </cell>
          <cell r="R132">
            <v>0</v>
          </cell>
          <cell r="S132">
            <v>3156.2261181673025</v>
          </cell>
          <cell r="T132">
            <v>-2.2282620193436742E-11</v>
          </cell>
          <cell r="U132">
            <v>185.66035989217926</v>
          </cell>
          <cell r="V132">
            <v>3156.2261181672802</v>
          </cell>
          <cell r="W132">
            <v>625137.31767662894</v>
          </cell>
          <cell r="Y132">
            <v>607967.64344350144</v>
          </cell>
          <cell r="Z132">
            <v>612869.47563752648</v>
          </cell>
          <cell r="AA132">
            <v>0</v>
          </cell>
          <cell r="AB132">
            <v>24.926673381183559</v>
          </cell>
          <cell r="AC132">
            <v>0</v>
          </cell>
          <cell r="AD132">
            <v>24.926673381183559</v>
          </cell>
          <cell r="AE132">
            <v>0</v>
          </cell>
          <cell r="AF132">
            <v>149.56004028710134</v>
          </cell>
        </row>
        <row r="133">
          <cell r="A133">
            <v>36623</v>
          </cell>
          <cell r="B133">
            <v>1.7984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7864.61481513851</v>
          </cell>
          <cell r="K133">
            <v>103.23641008240344</v>
          </cell>
          <cell r="L133">
            <v>1858.2553814832611</v>
          </cell>
          <cell r="M133">
            <v>9846.1158546352654</v>
          </cell>
          <cell r="N133">
            <v>347710.73066977377</v>
          </cell>
          <cell r="O133">
            <v>625322.97803652112</v>
          </cell>
          <cell r="Q133">
            <v>0</v>
          </cell>
          <cell r="R133">
            <v>0</v>
          </cell>
          <cell r="S133">
            <v>3341.8864780594968</v>
          </cell>
          <cell r="T133">
            <v>-3.7289282772690058E-11</v>
          </cell>
          <cell r="U133">
            <v>185.66035989217926</v>
          </cell>
          <cell r="V133">
            <v>3341.8864780594595</v>
          </cell>
          <cell r="W133">
            <v>625322.97803652112</v>
          </cell>
          <cell r="Y133">
            <v>607967.64344350144</v>
          </cell>
          <cell r="Z133">
            <v>612869.47563752648</v>
          </cell>
          <cell r="AA133">
            <v>0</v>
          </cell>
          <cell r="AB133">
            <v>24.926673381183559</v>
          </cell>
          <cell r="AC133">
            <v>0</v>
          </cell>
          <cell r="AD133">
            <v>24.926673381183559</v>
          </cell>
          <cell r="AE133">
            <v>0</v>
          </cell>
          <cell r="AF133">
            <v>174.48671366828489</v>
          </cell>
        </row>
        <row r="134">
          <cell r="A134">
            <v>36624</v>
          </cell>
          <cell r="B134">
            <v>1.7984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7864.61481513851</v>
          </cell>
          <cell r="K134">
            <v>103.23641008240344</v>
          </cell>
          <cell r="L134">
            <v>1961.4917915656645</v>
          </cell>
          <cell r="M134">
            <v>9949.3522647176687</v>
          </cell>
          <cell r="N134">
            <v>347813.9670798562</v>
          </cell>
          <cell r="O134">
            <v>625508.63839641341</v>
          </cell>
          <cell r="Q134">
            <v>0</v>
          </cell>
          <cell r="R134">
            <v>0</v>
          </cell>
          <cell r="S134">
            <v>3527.546837951691</v>
          </cell>
          <cell r="T134">
            <v>6.4119376474991441E-11</v>
          </cell>
          <cell r="U134">
            <v>185.66035989229567</v>
          </cell>
          <cell r="V134">
            <v>3527.5468379517552</v>
          </cell>
          <cell r="W134">
            <v>625508.63839641341</v>
          </cell>
          <cell r="Y134">
            <v>607967.64344350144</v>
          </cell>
          <cell r="Z134">
            <v>612869.47563752648</v>
          </cell>
          <cell r="AA134">
            <v>0</v>
          </cell>
          <cell r="AB134">
            <v>24.926673381183559</v>
          </cell>
          <cell r="AC134">
            <v>0</v>
          </cell>
          <cell r="AD134">
            <v>24.926673381183559</v>
          </cell>
          <cell r="AE134">
            <v>0</v>
          </cell>
          <cell r="AF134">
            <v>199.41338704946844</v>
          </cell>
        </row>
        <row r="135">
          <cell r="A135">
            <v>36625</v>
          </cell>
          <cell r="B135">
            <v>1.7984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7864.61481513851</v>
          </cell>
          <cell r="K135">
            <v>103.23641008240344</v>
          </cell>
          <cell r="L135">
            <v>2064.7282016480681</v>
          </cell>
          <cell r="M135">
            <v>10052.588674800072</v>
          </cell>
          <cell r="N135">
            <v>347917.20348993858</v>
          </cell>
          <cell r="O135">
            <v>625694.29875630548</v>
          </cell>
          <cell r="Q135">
            <v>0</v>
          </cell>
          <cell r="R135">
            <v>0</v>
          </cell>
          <cell r="S135">
            <v>3713.2071978438858</v>
          </cell>
          <cell r="T135">
            <v>-6.7757355282083154E-11</v>
          </cell>
          <cell r="U135">
            <v>185.66035989206284</v>
          </cell>
          <cell r="V135">
            <v>3713.207197843818</v>
          </cell>
          <cell r="W135">
            <v>625694.29875630548</v>
          </cell>
          <cell r="Y135">
            <v>607967.64344350144</v>
          </cell>
          <cell r="Z135">
            <v>612869.47563752648</v>
          </cell>
          <cell r="AA135">
            <v>0</v>
          </cell>
          <cell r="AB135">
            <v>24.926673381183559</v>
          </cell>
          <cell r="AC135">
            <v>0</v>
          </cell>
          <cell r="AD135">
            <v>24.926673381183559</v>
          </cell>
          <cell r="AE135">
            <v>0</v>
          </cell>
          <cell r="AF135">
            <v>224.34006043065199</v>
          </cell>
        </row>
        <row r="136">
          <cell r="A136">
            <v>36626</v>
          </cell>
          <cell r="B136">
            <v>1.7984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337864.61481513851</v>
          </cell>
          <cell r="K136">
            <v>103.23641008240344</v>
          </cell>
          <cell r="L136">
            <v>2167.9646117304715</v>
          </cell>
          <cell r="M136">
            <v>10155.825084882475</v>
          </cell>
          <cell r="N136">
            <v>348020.43990002101</v>
          </cell>
          <cell r="O136">
            <v>625879.95911619777</v>
          </cell>
          <cell r="Q136">
            <v>0</v>
          </cell>
          <cell r="R136">
            <v>0</v>
          </cell>
          <cell r="S136">
            <v>3898.86755773608</v>
          </cell>
          <cell r="T136">
            <v>3.3651303965598345E-11</v>
          </cell>
          <cell r="U136">
            <v>185.66035989229567</v>
          </cell>
          <cell r="V136">
            <v>3898.8675577361137</v>
          </cell>
          <cell r="W136">
            <v>625879.95911619777</v>
          </cell>
          <cell r="Y136">
            <v>607967.64344350144</v>
          </cell>
          <cell r="Z136">
            <v>612869.47563752648</v>
          </cell>
          <cell r="AA136">
            <v>0</v>
          </cell>
          <cell r="AB136">
            <v>24.926673381183559</v>
          </cell>
          <cell r="AC136">
            <v>0</v>
          </cell>
          <cell r="AD136">
            <v>24.926673381183559</v>
          </cell>
          <cell r="AE136">
            <v>0</v>
          </cell>
          <cell r="AF136">
            <v>249.26673381183554</v>
          </cell>
        </row>
        <row r="137">
          <cell r="A137">
            <v>36627</v>
          </cell>
          <cell r="B137">
            <v>1.7984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37864.61481513851</v>
          </cell>
          <cell r="K137">
            <v>103.23641008240344</v>
          </cell>
          <cell r="L137">
            <v>2271.2010218128748</v>
          </cell>
          <cell r="M137">
            <v>10259.061494964879</v>
          </cell>
          <cell r="N137">
            <v>348123.67631010339</v>
          </cell>
          <cell r="O137">
            <v>626065.61947608995</v>
          </cell>
          <cell r="Q137">
            <v>0</v>
          </cell>
          <cell r="R137">
            <v>0</v>
          </cell>
          <cell r="S137">
            <v>4084.5279176282743</v>
          </cell>
          <cell r="T137">
            <v>1.8644641386345029E-11</v>
          </cell>
          <cell r="U137">
            <v>185.66035989217926</v>
          </cell>
          <cell r="V137">
            <v>4084.5279176282929</v>
          </cell>
          <cell r="W137">
            <v>626065.61947608995</v>
          </cell>
          <cell r="Y137">
            <v>607967.64344350144</v>
          </cell>
          <cell r="Z137">
            <v>612869.47563752648</v>
          </cell>
          <cell r="AA137">
            <v>0</v>
          </cell>
          <cell r="AB137">
            <v>24.926673381183559</v>
          </cell>
          <cell r="AC137">
            <v>0</v>
          </cell>
          <cell r="AD137">
            <v>24.926673381183559</v>
          </cell>
          <cell r="AE137">
            <v>0</v>
          </cell>
          <cell r="AF137">
            <v>274.19340719301908</v>
          </cell>
        </row>
        <row r="138">
          <cell r="A138">
            <v>36628</v>
          </cell>
          <cell r="B138">
            <v>1.7984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337864.61481513851</v>
          </cell>
          <cell r="K138">
            <v>103.23641008240344</v>
          </cell>
          <cell r="L138">
            <v>2374.4374318952782</v>
          </cell>
          <cell r="M138">
            <v>10362.297905047282</v>
          </cell>
          <cell r="N138">
            <v>348226.91272018582</v>
          </cell>
          <cell r="O138">
            <v>626251.27983598213</v>
          </cell>
          <cell r="Q138">
            <v>0</v>
          </cell>
          <cell r="R138">
            <v>0</v>
          </cell>
          <cell r="S138">
            <v>4270.1882775204685</v>
          </cell>
          <cell r="T138">
            <v>0</v>
          </cell>
          <cell r="U138">
            <v>185.66035989217926</v>
          </cell>
          <cell r="V138">
            <v>4270.1882775204722</v>
          </cell>
          <cell r="W138">
            <v>626251.27983598213</v>
          </cell>
          <cell r="Y138">
            <v>607967.64344350144</v>
          </cell>
          <cell r="Z138">
            <v>612869.47563752648</v>
          </cell>
          <cell r="AA138">
            <v>0</v>
          </cell>
          <cell r="AB138">
            <v>24.926673381183559</v>
          </cell>
          <cell r="AC138">
            <v>0</v>
          </cell>
          <cell r="AD138">
            <v>24.926673381183559</v>
          </cell>
          <cell r="AE138">
            <v>0</v>
          </cell>
          <cell r="AF138">
            <v>299.12008057420263</v>
          </cell>
        </row>
        <row r="139">
          <cell r="A139">
            <v>36629</v>
          </cell>
          <cell r="B139">
            <v>1.7984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337864.61481513851</v>
          </cell>
          <cell r="K139">
            <v>103.23641008240344</v>
          </cell>
          <cell r="L139">
            <v>2477.6738419776816</v>
          </cell>
          <cell r="M139">
            <v>10465.534315129686</v>
          </cell>
          <cell r="N139">
            <v>348330.1491302682</v>
          </cell>
          <cell r="O139">
            <v>626436.94019587431</v>
          </cell>
          <cell r="Q139">
            <v>0</v>
          </cell>
          <cell r="R139">
            <v>0</v>
          </cell>
          <cell r="S139">
            <v>4455.8486374126624</v>
          </cell>
          <cell r="T139">
            <v>-1.0913936421275139E-11</v>
          </cell>
          <cell r="U139">
            <v>185.66035989217926</v>
          </cell>
          <cell r="V139">
            <v>4455.8486374126514</v>
          </cell>
          <cell r="W139">
            <v>626436.94019587431</v>
          </cell>
          <cell r="Y139">
            <v>607967.64344350144</v>
          </cell>
          <cell r="Z139">
            <v>612869.47563752648</v>
          </cell>
          <cell r="AA139">
            <v>0</v>
          </cell>
          <cell r="AB139">
            <v>24.926673381183559</v>
          </cell>
          <cell r="AC139">
            <v>0</v>
          </cell>
          <cell r="AD139">
            <v>24.926673381183559</v>
          </cell>
          <cell r="AE139">
            <v>0</v>
          </cell>
          <cell r="AF139">
            <v>324.04675395538618</v>
          </cell>
        </row>
        <row r="140">
          <cell r="A140">
            <v>36630</v>
          </cell>
          <cell r="B140">
            <v>1.7984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37864.61481513851</v>
          </cell>
          <cell r="K140">
            <v>103.23641008240344</v>
          </cell>
          <cell r="L140">
            <v>2580.910252060085</v>
          </cell>
          <cell r="M140">
            <v>10568.770725212089</v>
          </cell>
          <cell r="N140">
            <v>348433.38554035057</v>
          </cell>
          <cell r="O140">
            <v>626622.60055576649</v>
          </cell>
          <cell r="Q140">
            <v>0</v>
          </cell>
          <cell r="R140">
            <v>0</v>
          </cell>
          <cell r="S140">
            <v>4641.5089973048571</v>
          </cell>
          <cell r="T140">
            <v>-2.6375346351414919E-11</v>
          </cell>
          <cell r="U140">
            <v>185.66035989217926</v>
          </cell>
          <cell r="V140">
            <v>4641.5089973048307</v>
          </cell>
          <cell r="W140">
            <v>626622.60055576649</v>
          </cell>
          <cell r="Y140">
            <v>607967.64344350144</v>
          </cell>
          <cell r="Z140">
            <v>612869.47563752648</v>
          </cell>
          <cell r="AA140">
            <v>0</v>
          </cell>
          <cell r="AB140">
            <v>24.926673381183559</v>
          </cell>
          <cell r="AC140">
            <v>0</v>
          </cell>
          <cell r="AD140">
            <v>24.926673381183559</v>
          </cell>
          <cell r="AE140">
            <v>0</v>
          </cell>
          <cell r="AF140">
            <v>348.97342733656973</v>
          </cell>
        </row>
        <row r="141">
          <cell r="A141">
            <v>36631</v>
          </cell>
          <cell r="B141">
            <v>1.7984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7864.61481513851</v>
          </cell>
          <cell r="K141">
            <v>103.23641008240344</v>
          </cell>
          <cell r="L141">
            <v>2684.1466621424884</v>
          </cell>
          <cell r="M141">
            <v>10672.007135294492</v>
          </cell>
          <cell r="N141">
            <v>348536.62195043301</v>
          </cell>
          <cell r="O141">
            <v>626808.26091565867</v>
          </cell>
          <cell r="Q141">
            <v>0</v>
          </cell>
          <cell r="R141">
            <v>0</v>
          </cell>
          <cell r="S141">
            <v>4827.1693571970509</v>
          </cell>
          <cell r="T141">
            <v>-4.0927261579781771E-11</v>
          </cell>
          <cell r="U141">
            <v>185.66035989217926</v>
          </cell>
          <cell r="V141">
            <v>4827.16935719701</v>
          </cell>
          <cell r="W141">
            <v>626808.26091565867</v>
          </cell>
          <cell r="Y141">
            <v>607967.64344350144</v>
          </cell>
          <cell r="Z141">
            <v>612869.47563752648</v>
          </cell>
          <cell r="AA141">
            <v>0</v>
          </cell>
          <cell r="AB141">
            <v>24.926673381183559</v>
          </cell>
          <cell r="AC141">
            <v>0</v>
          </cell>
          <cell r="AD141">
            <v>24.926673381183559</v>
          </cell>
          <cell r="AE141">
            <v>0</v>
          </cell>
          <cell r="AF141">
            <v>373.90010071775328</v>
          </cell>
        </row>
        <row r="142">
          <cell r="A142">
            <v>36632</v>
          </cell>
          <cell r="B142">
            <v>1.7984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7864.61481513851</v>
          </cell>
          <cell r="K142">
            <v>103.23641008240344</v>
          </cell>
          <cell r="L142">
            <v>2787.3830722248917</v>
          </cell>
          <cell r="M142">
            <v>10775.243545376896</v>
          </cell>
          <cell r="N142">
            <v>348639.85836051538</v>
          </cell>
          <cell r="O142">
            <v>626993.92127555085</v>
          </cell>
          <cell r="Q142">
            <v>0</v>
          </cell>
          <cell r="R142">
            <v>0</v>
          </cell>
          <cell r="S142">
            <v>5012.8297170892456</v>
          </cell>
          <cell r="T142">
            <v>-5.6388671509921551E-11</v>
          </cell>
          <cell r="U142">
            <v>185.66035989217926</v>
          </cell>
          <cell r="V142">
            <v>5012.8297170891892</v>
          </cell>
          <cell r="W142">
            <v>626993.92127555085</v>
          </cell>
          <cell r="Y142">
            <v>607967.64344350144</v>
          </cell>
          <cell r="Z142">
            <v>612869.47563752648</v>
          </cell>
          <cell r="AA142">
            <v>0</v>
          </cell>
          <cell r="AB142">
            <v>24.926673381183559</v>
          </cell>
          <cell r="AC142">
            <v>0</v>
          </cell>
          <cell r="AD142">
            <v>24.926673381183559</v>
          </cell>
          <cell r="AE142">
            <v>0</v>
          </cell>
          <cell r="AF142">
            <v>398.82677409893682</v>
          </cell>
        </row>
        <row r="143">
          <cell r="A143">
            <v>36633</v>
          </cell>
          <cell r="B143">
            <v>1.7984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7864.61481513851</v>
          </cell>
          <cell r="K143">
            <v>103.23641008240344</v>
          </cell>
          <cell r="L143">
            <v>2890.6194823072951</v>
          </cell>
          <cell r="M143">
            <v>10878.479955459299</v>
          </cell>
          <cell r="N143">
            <v>348743.09477059782</v>
          </cell>
          <cell r="O143">
            <v>627179.58163544314</v>
          </cell>
          <cell r="Q143">
            <v>0</v>
          </cell>
          <cell r="R143">
            <v>0</v>
          </cell>
          <cell r="S143">
            <v>5198.4900769814394</v>
          </cell>
          <cell r="T143">
            <v>4.5474735088646412E-11</v>
          </cell>
          <cell r="U143">
            <v>185.66035989229567</v>
          </cell>
          <cell r="V143">
            <v>5198.4900769814849</v>
          </cell>
          <cell r="W143">
            <v>627179.58163544314</v>
          </cell>
          <cell r="Y143">
            <v>607967.64344350144</v>
          </cell>
          <cell r="Z143">
            <v>612869.47563752648</v>
          </cell>
          <cell r="AA143">
            <v>0</v>
          </cell>
          <cell r="AB143">
            <v>24.926673381183559</v>
          </cell>
          <cell r="AC143">
            <v>0</v>
          </cell>
          <cell r="AD143">
            <v>24.926673381183559</v>
          </cell>
          <cell r="AE143">
            <v>0</v>
          </cell>
          <cell r="AF143">
            <v>423.75344748012037</v>
          </cell>
        </row>
        <row r="144">
          <cell r="A144">
            <v>36634</v>
          </cell>
          <cell r="B144">
            <v>1.7984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37864.61481513851</v>
          </cell>
          <cell r="K144">
            <v>103.23641008240344</v>
          </cell>
          <cell r="L144">
            <v>2993.8558923896985</v>
          </cell>
          <cell r="M144">
            <v>10981.716365541703</v>
          </cell>
          <cell r="N144">
            <v>348846.33118068019</v>
          </cell>
          <cell r="O144">
            <v>627365.24199533521</v>
          </cell>
          <cell r="Q144">
            <v>0</v>
          </cell>
          <cell r="R144">
            <v>0</v>
          </cell>
          <cell r="S144">
            <v>5384.1504368736341</v>
          </cell>
          <cell r="T144">
            <v>-8.6401996668428183E-11</v>
          </cell>
          <cell r="U144">
            <v>185.66035989206284</v>
          </cell>
          <cell r="V144">
            <v>5384.1504368735477</v>
          </cell>
          <cell r="W144">
            <v>627365.24199533521</v>
          </cell>
          <cell r="Y144">
            <v>607967.64344350144</v>
          </cell>
          <cell r="Z144">
            <v>612869.47563752648</v>
          </cell>
          <cell r="AA144">
            <v>0</v>
          </cell>
          <cell r="AB144">
            <v>24.926673381183559</v>
          </cell>
          <cell r="AC144">
            <v>0</v>
          </cell>
          <cell r="AD144">
            <v>24.926673381183559</v>
          </cell>
          <cell r="AE144">
            <v>0</v>
          </cell>
          <cell r="AF144">
            <v>448.68012086130392</v>
          </cell>
        </row>
        <row r="145">
          <cell r="A145">
            <v>36635</v>
          </cell>
          <cell r="B145">
            <v>1.7984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37864.61481513851</v>
          </cell>
          <cell r="K145">
            <v>103.23641008240344</v>
          </cell>
          <cell r="L145">
            <v>3097.0923024721019</v>
          </cell>
          <cell r="M145">
            <v>11084.952775624106</v>
          </cell>
          <cell r="N145">
            <v>348949.56759076263</v>
          </cell>
          <cell r="O145">
            <v>627550.9023552275</v>
          </cell>
          <cell r="Q145">
            <v>0</v>
          </cell>
          <cell r="R145">
            <v>0</v>
          </cell>
          <cell r="S145">
            <v>5569.8107967658279</v>
          </cell>
          <cell r="T145">
            <v>1.546140993013978E-11</v>
          </cell>
          <cell r="U145">
            <v>185.66035989229567</v>
          </cell>
          <cell r="V145">
            <v>5569.8107967658434</v>
          </cell>
          <cell r="W145">
            <v>627550.9023552275</v>
          </cell>
          <cell r="Y145">
            <v>607967.64344350144</v>
          </cell>
          <cell r="Z145">
            <v>612869.47563752648</v>
          </cell>
          <cell r="AA145">
            <v>0</v>
          </cell>
          <cell r="AB145">
            <v>24.926673381183559</v>
          </cell>
          <cell r="AC145">
            <v>0</v>
          </cell>
          <cell r="AD145">
            <v>24.926673381183559</v>
          </cell>
          <cell r="AE145">
            <v>0</v>
          </cell>
          <cell r="AF145">
            <v>473.60679424248747</v>
          </cell>
        </row>
        <row r="146">
          <cell r="A146">
            <v>36636</v>
          </cell>
          <cell r="B146">
            <v>1.7984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337864.61481513851</v>
          </cell>
          <cell r="K146">
            <v>103.23641008240344</v>
          </cell>
          <cell r="L146">
            <v>3200.3287125545053</v>
          </cell>
          <cell r="M146">
            <v>11188.189185706509</v>
          </cell>
          <cell r="N146">
            <v>349052.804000845</v>
          </cell>
          <cell r="O146">
            <v>627736.56271511968</v>
          </cell>
          <cell r="Q146">
            <v>0</v>
          </cell>
          <cell r="R146">
            <v>0</v>
          </cell>
          <cell r="S146">
            <v>5755.4711566580227</v>
          </cell>
          <cell r="T146">
            <v>0</v>
          </cell>
          <cell r="U146">
            <v>185.66035989217926</v>
          </cell>
          <cell r="V146">
            <v>5755.4711566580227</v>
          </cell>
          <cell r="W146">
            <v>627736.56271511968</v>
          </cell>
          <cell r="Y146">
            <v>607967.64344350144</v>
          </cell>
          <cell r="Z146">
            <v>612869.47563752648</v>
          </cell>
          <cell r="AA146">
            <v>0</v>
          </cell>
          <cell r="AB146">
            <v>24.926673381183559</v>
          </cell>
          <cell r="AC146">
            <v>0</v>
          </cell>
          <cell r="AD146">
            <v>24.926673381183559</v>
          </cell>
          <cell r="AE146">
            <v>0</v>
          </cell>
          <cell r="AF146">
            <v>498.53346762367102</v>
          </cell>
        </row>
        <row r="147">
          <cell r="A147">
            <v>36637</v>
          </cell>
          <cell r="B147">
            <v>1.7984</v>
          </cell>
          <cell r="C147" t="str">
            <v>5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37864.61481513851</v>
          </cell>
          <cell r="K147">
            <v>103.23641008240344</v>
          </cell>
          <cell r="L147">
            <v>103.23641008240344</v>
          </cell>
          <cell r="M147">
            <v>11291.425595788913</v>
          </cell>
          <cell r="N147">
            <v>349156.04041092744</v>
          </cell>
          <cell r="O147">
            <v>627922.22307501186</v>
          </cell>
          <cell r="Q147">
            <v>0</v>
          </cell>
          <cell r="R147">
            <v>0</v>
          </cell>
          <cell r="S147">
            <v>185.66035989219435</v>
          </cell>
          <cell r="T147">
            <v>-1.5091927707544528E-11</v>
          </cell>
          <cell r="U147">
            <v>185.66035989217926</v>
          </cell>
          <cell r="V147">
            <v>185.66035989217926</v>
          </cell>
          <cell r="W147">
            <v>627922.22307501186</v>
          </cell>
          <cell r="Y147">
            <v>607967.64344350144</v>
          </cell>
          <cell r="Z147">
            <v>612869.47563752648</v>
          </cell>
          <cell r="AA147">
            <v>0</v>
          </cell>
          <cell r="AB147">
            <v>24.926673381183559</v>
          </cell>
          <cell r="AC147">
            <v>0</v>
          </cell>
          <cell r="AD147">
            <v>24.926673381183559</v>
          </cell>
          <cell r="AE147">
            <v>0</v>
          </cell>
          <cell r="AF147">
            <v>523.46014100485456</v>
          </cell>
        </row>
        <row r="148">
          <cell r="A148">
            <v>36638</v>
          </cell>
          <cell r="B148">
            <v>1.7984</v>
          </cell>
          <cell r="C148" t="str">
            <v>5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37864.61481513851</v>
          </cell>
          <cell r="K148">
            <v>103.23641008240344</v>
          </cell>
          <cell r="L148">
            <v>206.47282016480688</v>
          </cell>
          <cell r="M148">
            <v>11394.662005871316</v>
          </cell>
          <cell r="N148">
            <v>349259.27682100981</v>
          </cell>
          <cell r="O148">
            <v>628107.88343490404</v>
          </cell>
          <cell r="Q148">
            <v>0</v>
          </cell>
          <cell r="R148">
            <v>0</v>
          </cell>
          <cell r="S148">
            <v>371.3207197843887</v>
          </cell>
          <cell r="T148">
            <v>-3.0183855415089056E-11</v>
          </cell>
          <cell r="U148">
            <v>185.66035989217926</v>
          </cell>
          <cell r="V148">
            <v>371.32071978435852</v>
          </cell>
          <cell r="W148">
            <v>628107.88343490404</v>
          </cell>
          <cell r="Y148">
            <v>607967.64344350144</v>
          </cell>
          <cell r="Z148">
            <v>612869.47563752648</v>
          </cell>
          <cell r="AA148">
            <v>0</v>
          </cell>
          <cell r="AB148">
            <v>24.926673381183559</v>
          </cell>
          <cell r="AC148">
            <v>0</v>
          </cell>
          <cell r="AD148">
            <v>24.926673381183559</v>
          </cell>
          <cell r="AE148">
            <v>0</v>
          </cell>
          <cell r="AF148">
            <v>548.38681438603817</v>
          </cell>
        </row>
        <row r="149">
          <cell r="A149">
            <v>36639</v>
          </cell>
          <cell r="B149">
            <v>1.7984</v>
          </cell>
          <cell r="C149" t="str">
            <v>5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37864.61481513851</v>
          </cell>
          <cell r="K149">
            <v>103.23641008240344</v>
          </cell>
          <cell r="L149">
            <v>309.70923024721031</v>
          </cell>
          <cell r="M149">
            <v>11497.898415953719</v>
          </cell>
          <cell r="N149">
            <v>349362.51323109225</v>
          </cell>
          <cell r="O149">
            <v>628293.54379479634</v>
          </cell>
          <cell r="Q149">
            <v>0</v>
          </cell>
          <cell r="R149">
            <v>0</v>
          </cell>
          <cell r="S149">
            <v>556.98107967658302</v>
          </cell>
          <cell r="T149">
            <v>7.1167960413731635E-11</v>
          </cell>
          <cell r="U149">
            <v>185.66035989229567</v>
          </cell>
          <cell r="V149">
            <v>556.98107967665419</v>
          </cell>
          <cell r="W149">
            <v>628293.54379479634</v>
          </cell>
          <cell r="Y149">
            <v>607967.64344350144</v>
          </cell>
          <cell r="Z149">
            <v>612869.47563752648</v>
          </cell>
          <cell r="AA149">
            <v>0</v>
          </cell>
          <cell r="AB149">
            <v>24.926673381183559</v>
          </cell>
          <cell r="AC149">
            <v>0</v>
          </cell>
          <cell r="AD149">
            <v>24.926673381183559</v>
          </cell>
          <cell r="AE149">
            <v>0</v>
          </cell>
          <cell r="AF149">
            <v>573.31348776722177</v>
          </cell>
        </row>
        <row r="150">
          <cell r="A150">
            <v>36640</v>
          </cell>
          <cell r="B150">
            <v>1.7984</v>
          </cell>
          <cell r="C150" t="str">
            <v>5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337864.61481513851</v>
          </cell>
          <cell r="K150">
            <v>103.23641008240344</v>
          </cell>
          <cell r="L150">
            <v>412.94564032961375</v>
          </cell>
          <cell r="M150">
            <v>11601.134826036123</v>
          </cell>
          <cell r="N150">
            <v>349465.74964117463</v>
          </cell>
          <cell r="O150">
            <v>628479.2041546884</v>
          </cell>
          <cell r="Q150">
            <v>0</v>
          </cell>
          <cell r="R150">
            <v>0</v>
          </cell>
          <cell r="S150">
            <v>742.6414395687774</v>
          </cell>
          <cell r="T150">
            <v>-6.0367710830178112E-11</v>
          </cell>
          <cell r="U150">
            <v>185.66035989206284</v>
          </cell>
          <cell r="V150">
            <v>742.64143956871703</v>
          </cell>
          <cell r="W150">
            <v>628479.2041546884</v>
          </cell>
          <cell r="Y150">
            <v>607967.64344350144</v>
          </cell>
          <cell r="Z150">
            <v>612869.47563752648</v>
          </cell>
          <cell r="AA150">
            <v>0</v>
          </cell>
          <cell r="AB150">
            <v>24.926673381183559</v>
          </cell>
          <cell r="AC150">
            <v>0</v>
          </cell>
          <cell r="AD150">
            <v>24.926673381183559</v>
          </cell>
          <cell r="AE150">
            <v>0</v>
          </cell>
          <cell r="AF150">
            <v>598.24016114840538</v>
          </cell>
        </row>
        <row r="151">
          <cell r="A151">
            <v>36641</v>
          </cell>
          <cell r="B151">
            <v>1.7984</v>
          </cell>
          <cell r="C151" t="str">
            <v>5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37864.61481513851</v>
          </cell>
          <cell r="K151">
            <v>103.23641008240344</v>
          </cell>
          <cell r="L151">
            <v>516.18205041201713</v>
          </cell>
          <cell r="M151">
            <v>11704.371236118526</v>
          </cell>
          <cell r="N151">
            <v>349568.98605125706</v>
          </cell>
          <cell r="O151">
            <v>628664.86451458069</v>
          </cell>
          <cell r="Q151">
            <v>0</v>
          </cell>
          <cell r="R151">
            <v>0</v>
          </cell>
          <cell r="S151">
            <v>928.30179946097167</v>
          </cell>
          <cell r="T151">
            <v>4.1040948417503387E-11</v>
          </cell>
          <cell r="U151">
            <v>185.66035989229567</v>
          </cell>
          <cell r="V151">
            <v>928.30179946101271</v>
          </cell>
          <cell r="W151">
            <v>628664.86451458069</v>
          </cell>
          <cell r="Y151">
            <v>607967.64344350144</v>
          </cell>
          <cell r="Z151">
            <v>612869.47563752648</v>
          </cell>
          <cell r="AA151">
            <v>0</v>
          </cell>
          <cell r="AB151">
            <v>24.926673381183559</v>
          </cell>
          <cell r="AC151">
            <v>0</v>
          </cell>
          <cell r="AD151">
            <v>24.926673381183559</v>
          </cell>
          <cell r="AE151">
            <v>0</v>
          </cell>
          <cell r="AF151">
            <v>623.16683452958898</v>
          </cell>
        </row>
        <row r="152">
          <cell r="A152">
            <v>36642</v>
          </cell>
          <cell r="B152">
            <v>1.7984</v>
          </cell>
          <cell r="C152" t="str">
            <v>5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337864.61481513851</v>
          </cell>
          <cell r="K152">
            <v>103.23641008240344</v>
          </cell>
          <cell r="L152">
            <v>619.41846049442051</v>
          </cell>
          <cell r="M152">
            <v>11807.60764620093</v>
          </cell>
          <cell r="N152">
            <v>349672.22246133944</v>
          </cell>
          <cell r="O152">
            <v>628850.52487447287</v>
          </cell>
          <cell r="Q152">
            <v>0</v>
          </cell>
          <cell r="R152">
            <v>0</v>
          </cell>
          <cell r="S152">
            <v>1113.9621593531658</v>
          </cell>
          <cell r="T152">
            <v>2.6147972675971687E-11</v>
          </cell>
          <cell r="U152">
            <v>185.66035989217926</v>
          </cell>
          <cell r="V152">
            <v>1113.962159353192</v>
          </cell>
          <cell r="W152">
            <v>628850.52487447287</v>
          </cell>
          <cell r="Y152">
            <v>607967.64344350144</v>
          </cell>
          <cell r="Z152">
            <v>612869.47563752648</v>
          </cell>
          <cell r="AA152">
            <v>0</v>
          </cell>
          <cell r="AB152">
            <v>24.926673381183559</v>
          </cell>
          <cell r="AC152">
            <v>0</v>
          </cell>
          <cell r="AD152">
            <v>24.926673381183559</v>
          </cell>
          <cell r="AE152">
            <v>0</v>
          </cell>
          <cell r="AF152">
            <v>648.09350791077259</v>
          </cell>
        </row>
        <row r="153">
          <cell r="A153">
            <v>36643</v>
          </cell>
          <cell r="B153">
            <v>1.7984</v>
          </cell>
          <cell r="C153" t="str">
            <v>5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37864.61481513851</v>
          </cell>
          <cell r="K153">
            <v>103.23641008240344</v>
          </cell>
          <cell r="L153">
            <v>722.6548705768239</v>
          </cell>
          <cell r="M153">
            <v>11910.844056283333</v>
          </cell>
          <cell r="N153">
            <v>349775.45887142187</v>
          </cell>
          <cell r="O153">
            <v>629036.18523436505</v>
          </cell>
          <cell r="Q153">
            <v>0</v>
          </cell>
          <cell r="R153">
            <v>0</v>
          </cell>
          <cell r="S153">
            <v>1299.6225192453601</v>
          </cell>
          <cell r="T153">
            <v>1.1141310096718371E-11</v>
          </cell>
          <cell r="U153">
            <v>185.66035989217926</v>
          </cell>
          <cell r="V153">
            <v>1299.6225192453712</v>
          </cell>
          <cell r="W153">
            <v>629036.18523436505</v>
          </cell>
          <cell r="Y153">
            <v>607967.64344350144</v>
          </cell>
          <cell r="Z153">
            <v>612869.47563752648</v>
          </cell>
          <cell r="AA153">
            <v>0</v>
          </cell>
          <cell r="AB153">
            <v>24.926673381183559</v>
          </cell>
          <cell r="AC153">
            <v>0</v>
          </cell>
          <cell r="AD153">
            <v>24.926673381183559</v>
          </cell>
          <cell r="AE153">
            <v>0</v>
          </cell>
          <cell r="AF153">
            <v>673.02018129195619</v>
          </cell>
        </row>
        <row r="154">
          <cell r="A154">
            <v>36644</v>
          </cell>
          <cell r="B154">
            <v>1.7984</v>
          </cell>
          <cell r="C154" t="str">
            <v>5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7864.61481513851</v>
          </cell>
          <cell r="K154">
            <v>103.23641008240344</v>
          </cell>
          <cell r="L154">
            <v>825.89128065922728</v>
          </cell>
          <cell r="M154">
            <v>12014.080466365736</v>
          </cell>
          <cell r="N154">
            <v>349878.69528150425</v>
          </cell>
          <cell r="O154">
            <v>629221.84559425723</v>
          </cell>
          <cell r="Q154">
            <v>0</v>
          </cell>
          <cell r="R154">
            <v>0</v>
          </cell>
          <cell r="S154">
            <v>1485.2828791375543</v>
          </cell>
          <cell r="T154">
            <v>-3.865352482534945E-12</v>
          </cell>
          <cell r="U154">
            <v>185.66035989217926</v>
          </cell>
          <cell r="V154">
            <v>1485.2828791375505</v>
          </cell>
          <cell r="W154">
            <v>629221.84559425723</v>
          </cell>
          <cell r="Y154">
            <v>607967.64344350144</v>
          </cell>
          <cell r="Z154">
            <v>612869.47563752648</v>
          </cell>
          <cell r="AA154">
            <v>0</v>
          </cell>
          <cell r="AB154">
            <v>24.926673381183559</v>
          </cell>
          <cell r="AC154">
            <v>0</v>
          </cell>
          <cell r="AD154">
            <v>24.926673381183559</v>
          </cell>
          <cell r="AE154">
            <v>0</v>
          </cell>
          <cell r="AF154">
            <v>697.9468546731398</v>
          </cell>
        </row>
        <row r="155">
          <cell r="A155">
            <v>36645</v>
          </cell>
          <cell r="B155">
            <v>1.7984</v>
          </cell>
          <cell r="C155" t="str">
            <v>5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7864.61481513851</v>
          </cell>
          <cell r="K155">
            <v>103.23641008240344</v>
          </cell>
          <cell r="L155">
            <v>929.12769074163066</v>
          </cell>
          <cell r="M155">
            <v>12117.31687644814</v>
          </cell>
          <cell r="N155">
            <v>349981.93169158668</v>
          </cell>
          <cell r="O155">
            <v>629407.50595414953</v>
          </cell>
          <cell r="Q155">
            <v>0</v>
          </cell>
          <cell r="R155">
            <v>0</v>
          </cell>
          <cell r="S155">
            <v>1670.9432390297486</v>
          </cell>
          <cell r="T155">
            <v>9.7543306765146554E-11</v>
          </cell>
          <cell r="U155">
            <v>185.66035989229567</v>
          </cell>
          <cell r="V155">
            <v>1670.9432390298462</v>
          </cell>
          <cell r="W155">
            <v>629407.50595414953</v>
          </cell>
          <cell r="Y155">
            <v>607967.64344350144</v>
          </cell>
          <cell r="Z155">
            <v>612869.47563752648</v>
          </cell>
          <cell r="AA155">
            <v>0</v>
          </cell>
          <cell r="AB155">
            <v>24.926673381183559</v>
          </cell>
          <cell r="AC155">
            <v>0</v>
          </cell>
          <cell r="AD155">
            <v>24.926673381183559</v>
          </cell>
          <cell r="AE155">
            <v>0</v>
          </cell>
          <cell r="AF155">
            <v>722.8735280543234</v>
          </cell>
        </row>
        <row r="156">
          <cell r="A156">
            <v>36646</v>
          </cell>
          <cell r="B156">
            <v>1.7984</v>
          </cell>
          <cell r="C156" t="str">
            <v>5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37864.61481513851</v>
          </cell>
          <cell r="K156">
            <v>103.23641008240344</v>
          </cell>
          <cell r="L156">
            <v>1032.364100824034</v>
          </cell>
          <cell r="M156">
            <v>12220.553286530543</v>
          </cell>
          <cell r="N156">
            <v>350085.16810166906</v>
          </cell>
          <cell r="O156">
            <v>629593.16631404159</v>
          </cell>
          <cell r="Q156">
            <v>0</v>
          </cell>
          <cell r="R156">
            <v>0</v>
          </cell>
          <cell r="S156">
            <v>1856.6035989219429</v>
          </cell>
          <cell r="T156">
            <v>-3.3878677641041577E-11</v>
          </cell>
          <cell r="U156">
            <v>185.66035989206284</v>
          </cell>
          <cell r="V156">
            <v>1856.603598921909</v>
          </cell>
          <cell r="W156">
            <v>629593.16631404159</v>
          </cell>
          <cell r="Y156">
            <v>607967.64344350144</v>
          </cell>
          <cell r="Z156">
            <v>612869.47563752648</v>
          </cell>
          <cell r="AA156">
            <v>0</v>
          </cell>
          <cell r="AB156">
            <v>24.926673381183559</v>
          </cell>
          <cell r="AC156">
            <v>0</v>
          </cell>
          <cell r="AD156">
            <v>24.926673381183559</v>
          </cell>
          <cell r="AE156">
            <v>0</v>
          </cell>
          <cell r="AF156">
            <v>747.80020143550701</v>
          </cell>
        </row>
        <row r="157">
          <cell r="A157">
            <v>36647</v>
          </cell>
          <cell r="B157">
            <v>1.7984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37864.61481513851</v>
          </cell>
          <cell r="K157">
            <v>103.23641008240344</v>
          </cell>
          <cell r="L157">
            <v>1135.6005109064374</v>
          </cell>
          <cell r="M157">
            <v>12323.789696612946</v>
          </cell>
          <cell r="N157">
            <v>350188.40451175143</v>
          </cell>
          <cell r="O157">
            <v>629778.82667393377</v>
          </cell>
          <cell r="Q157">
            <v>0</v>
          </cell>
          <cell r="R157">
            <v>0</v>
          </cell>
          <cell r="S157">
            <v>2042.2639588141371</v>
          </cell>
          <cell r="T157">
            <v>-4.8885340220294893E-11</v>
          </cell>
          <cell r="U157">
            <v>185.66035989217926</v>
          </cell>
          <cell r="V157">
            <v>2042.2639588140883</v>
          </cell>
          <cell r="W157">
            <v>629778.82667393377</v>
          </cell>
          <cell r="Y157">
            <v>607967.64344350144</v>
          </cell>
          <cell r="Z157">
            <v>612869.47563752648</v>
          </cell>
          <cell r="AA157">
            <v>0</v>
          </cell>
          <cell r="AB157">
            <v>24.926673381183559</v>
          </cell>
          <cell r="AC157">
            <v>0</v>
          </cell>
          <cell r="AD157">
            <v>24.926673381183559</v>
          </cell>
          <cell r="AE157">
            <v>0</v>
          </cell>
          <cell r="AF157">
            <v>24.926673381183559</v>
          </cell>
        </row>
        <row r="158">
          <cell r="A158">
            <v>36648</v>
          </cell>
          <cell r="B158">
            <v>1.7984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37864.61481513851</v>
          </cell>
          <cell r="K158">
            <v>103.23641008240344</v>
          </cell>
          <cell r="L158">
            <v>1238.8369209888408</v>
          </cell>
          <cell r="M158">
            <v>12427.02610669535</v>
          </cell>
          <cell r="N158">
            <v>350291.64092183387</v>
          </cell>
          <cell r="O158">
            <v>629964.48703382607</v>
          </cell>
          <cell r="Q158">
            <v>0</v>
          </cell>
          <cell r="R158">
            <v>0</v>
          </cell>
          <cell r="S158">
            <v>2227.9243187063312</v>
          </cell>
          <cell r="T158">
            <v>5.2750692702829838E-11</v>
          </cell>
          <cell r="U158">
            <v>185.66035989229567</v>
          </cell>
          <cell r="V158">
            <v>2227.9243187063839</v>
          </cell>
          <cell r="W158">
            <v>629964.48703382607</v>
          </cell>
          <cell r="Y158">
            <v>607967.64344350144</v>
          </cell>
          <cell r="Z158">
            <v>612869.47563752648</v>
          </cell>
          <cell r="AA158">
            <v>0</v>
          </cell>
          <cell r="AB158">
            <v>24.926673381183559</v>
          </cell>
          <cell r="AC158">
            <v>0</v>
          </cell>
          <cell r="AD158">
            <v>24.926673381183559</v>
          </cell>
          <cell r="AE158">
            <v>0</v>
          </cell>
          <cell r="AF158">
            <v>49.853346762367117</v>
          </cell>
        </row>
        <row r="159">
          <cell r="A159">
            <v>36649</v>
          </cell>
          <cell r="B159">
            <v>1.7984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37864.61481513851</v>
          </cell>
          <cell r="K159">
            <v>103.23641008240344</v>
          </cell>
          <cell r="L159">
            <v>1342.0733310712442</v>
          </cell>
          <cell r="M159">
            <v>12530.262516777753</v>
          </cell>
          <cell r="N159">
            <v>350394.87733191624</v>
          </cell>
          <cell r="O159">
            <v>630150.14739371813</v>
          </cell>
          <cell r="Q159">
            <v>0</v>
          </cell>
          <cell r="R159">
            <v>0</v>
          </cell>
          <cell r="S159">
            <v>2413.5846785985254</v>
          </cell>
          <cell r="T159">
            <v>-7.8671291703358293E-11</v>
          </cell>
          <cell r="U159">
            <v>185.66035989206284</v>
          </cell>
          <cell r="V159">
            <v>2413.5846785984468</v>
          </cell>
          <cell r="W159">
            <v>630150.14739371813</v>
          </cell>
          <cell r="Y159">
            <v>607967.64344350144</v>
          </cell>
          <cell r="Z159">
            <v>612869.47563752648</v>
          </cell>
          <cell r="AA159">
            <v>0</v>
          </cell>
          <cell r="AB159">
            <v>24.926673381183559</v>
          </cell>
          <cell r="AC159">
            <v>0</v>
          </cell>
          <cell r="AD159">
            <v>24.926673381183559</v>
          </cell>
          <cell r="AE159">
            <v>0</v>
          </cell>
          <cell r="AF159">
            <v>74.780020143550672</v>
          </cell>
        </row>
        <row r="160">
          <cell r="A160">
            <v>36650</v>
          </cell>
          <cell r="B160">
            <v>1.7984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37864.61481513851</v>
          </cell>
          <cell r="K160">
            <v>103.23641008240344</v>
          </cell>
          <cell r="L160">
            <v>1445.3097411536476</v>
          </cell>
          <cell r="M160">
            <v>12633.498926860157</v>
          </cell>
          <cell r="N160">
            <v>350498.11374199868</v>
          </cell>
          <cell r="O160">
            <v>630335.80775361042</v>
          </cell>
          <cell r="Q160">
            <v>0</v>
          </cell>
          <cell r="R160">
            <v>0</v>
          </cell>
          <cell r="S160">
            <v>2599.2450384907197</v>
          </cell>
          <cell r="T160">
            <v>2.2737367544323206E-11</v>
          </cell>
          <cell r="U160">
            <v>185.66035989229567</v>
          </cell>
          <cell r="V160">
            <v>2599.2450384907424</v>
          </cell>
          <cell r="W160">
            <v>630335.80775361042</v>
          </cell>
          <cell r="Y160">
            <v>607967.64344350144</v>
          </cell>
          <cell r="Z160">
            <v>612869.47563752648</v>
          </cell>
          <cell r="AA160">
            <v>0</v>
          </cell>
          <cell r="AB160">
            <v>24.926673381183559</v>
          </cell>
          <cell r="AC160">
            <v>0</v>
          </cell>
          <cell r="AD160">
            <v>24.926673381183559</v>
          </cell>
          <cell r="AE160">
            <v>0</v>
          </cell>
          <cell r="AF160">
            <v>99.706693524734234</v>
          </cell>
        </row>
        <row r="161">
          <cell r="A161">
            <v>36651</v>
          </cell>
          <cell r="B161">
            <v>1.798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37864.61481513851</v>
          </cell>
          <cell r="K161">
            <v>103.23641008240344</v>
          </cell>
          <cell r="L161">
            <v>1548.5461512360509</v>
          </cell>
          <cell r="M161">
            <v>12736.73533694256</v>
          </cell>
          <cell r="N161">
            <v>350601.35015208105</v>
          </cell>
          <cell r="O161">
            <v>630521.4681135026</v>
          </cell>
          <cell r="Q161">
            <v>0</v>
          </cell>
          <cell r="R161">
            <v>0</v>
          </cell>
          <cell r="S161">
            <v>2784.905398382914</v>
          </cell>
          <cell r="T161">
            <v>7.73070496506989E-12</v>
          </cell>
          <cell r="U161">
            <v>185.66035989217926</v>
          </cell>
          <cell r="V161">
            <v>2784.9053983829217</v>
          </cell>
          <cell r="W161">
            <v>630521.4681135026</v>
          </cell>
          <cell r="Y161">
            <v>607967.64344350144</v>
          </cell>
          <cell r="Z161">
            <v>612869.47563752648</v>
          </cell>
          <cell r="AA161">
            <v>0</v>
          </cell>
          <cell r="AB161">
            <v>24.926673381183559</v>
          </cell>
          <cell r="AC161">
            <v>0</v>
          </cell>
          <cell r="AD161">
            <v>24.926673381183559</v>
          </cell>
          <cell r="AE161">
            <v>0</v>
          </cell>
          <cell r="AF161">
            <v>124.6333669059178</v>
          </cell>
        </row>
        <row r="162">
          <cell r="A162">
            <v>36652</v>
          </cell>
          <cell r="B162">
            <v>1.798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37864.61481513851</v>
          </cell>
          <cell r="K162">
            <v>103.23641008240344</v>
          </cell>
          <cell r="L162">
            <v>1651.7825613184543</v>
          </cell>
          <cell r="M162">
            <v>12839.971747024963</v>
          </cell>
          <cell r="N162">
            <v>350704.58656216349</v>
          </cell>
          <cell r="O162">
            <v>630707.12847339478</v>
          </cell>
          <cell r="Q162">
            <v>0</v>
          </cell>
          <cell r="R162">
            <v>0</v>
          </cell>
          <cell r="S162">
            <v>2970.5657582751082</v>
          </cell>
          <cell r="T162">
            <v>-7.2759576141834259E-12</v>
          </cell>
          <cell r="U162">
            <v>185.66035989217926</v>
          </cell>
          <cell r="V162">
            <v>2970.565758275101</v>
          </cell>
          <cell r="W162">
            <v>630707.12847339478</v>
          </cell>
          <cell r="Y162">
            <v>607967.64344350144</v>
          </cell>
          <cell r="Z162">
            <v>612869.47563752648</v>
          </cell>
          <cell r="AA162">
            <v>0</v>
          </cell>
          <cell r="AB162">
            <v>24.926673381183559</v>
          </cell>
          <cell r="AC162">
            <v>0</v>
          </cell>
          <cell r="AD162">
            <v>24.926673381183559</v>
          </cell>
          <cell r="AE162">
            <v>0</v>
          </cell>
          <cell r="AF162">
            <v>149.56004028710134</v>
          </cell>
        </row>
        <row r="163">
          <cell r="A163">
            <v>36653</v>
          </cell>
          <cell r="B163">
            <v>1.798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37864.61481513851</v>
          </cell>
          <cell r="K163">
            <v>103.23641008240344</v>
          </cell>
          <cell r="L163">
            <v>1755.0189714008577</v>
          </cell>
          <cell r="M163">
            <v>12943.208157107367</v>
          </cell>
          <cell r="N163">
            <v>350807.82297224586</v>
          </cell>
          <cell r="O163">
            <v>630892.78883328696</v>
          </cell>
          <cell r="Q163">
            <v>0</v>
          </cell>
          <cell r="R163">
            <v>0</v>
          </cell>
          <cell r="S163">
            <v>3156.2261181673025</v>
          </cell>
          <cell r="T163">
            <v>-2.2282620193436742E-11</v>
          </cell>
          <cell r="U163">
            <v>185.66035989217926</v>
          </cell>
          <cell r="V163">
            <v>3156.2261181672802</v>
          </cell>
          <cell r="W163">
            <v>630892.78883328696</v>
          </cell>
          <cell r="Y163">
            <v>607967.64344350144</v>
          </cell>
          <cell r="Z163">
            <v>612869.47563752648</v>
          </cell>
          <cell r="AA163">
            <v>0</v>
          </cell>
          <cell r="AB163">
            <v>24.926673381183559</v>
          </cell>
          <cell r="AC163">
            <v>0</v>
          </cell>
          <cell r="AD163">
            <v>24.926673381183559</v>
          </cell>
          <cell r="AE163">
            <v>0</v>
          </cell>
          <cell r="AF163">
            <v>174.48671366828489</v>
          </cell>
        </row>
        <row r="164">
          <cell r="A164">
            <v>36654</v>
          </cell>
          <cell r="B164">
            <v>1.798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37864.61481513851</v>
          </cell>
          <cell r="K164">
            <v>103.23641008240344</v>
          </cell>
          <cell r="L164">
            <v>1858.2553814832611</v>
          </cell>
          <cell r="M164">
            <v>13046.44456718977</v>
          </cell>
          <cell r="N164">
            <v>350911.0593823283</v>
          </cell>
          <cell r="O164">
            <v>631078.44919317926</v>
          </cell>
          <cell r="Q164">
            <v>0</v>
          </cell>
          <cell r="R164">
            <v>0</v>
          </cell>
          <cell r="S164">
            <v>3341.8864780594968</v>
          </cell>
          <cell r="T164">
            <v>7.9126039054244757E-11</v>
          </cell>
          <cell r="U164">
            <v>185.66035989229567</v>
          </cell>
          <cell r="V164">
            <v>3341.8864780595759</v>
          </cell>
          <cell r="W164">
            <v>631078.44919317926</v>
          </cell>
          <cell r="Y164">
            <v>607967.64344350144</v>
          </cell>
          <cell r="Z164">
            <v>612869.47563752648</v>
          </cell>
          <cell r="AA164">
            <v>0</v>
          </cell>
          <cell r="AB164">
            <v>24.926673381183559</v>
          </cell>
          <cell r="AC164">
            <v>0</v>
          </cell>
          <cell r="AD164">
            <v>24.926673381183559</v>
          </cell>
          <cell r="AE164">
            <v>0</v>
          </cell>
          <cell r="AF164">
            <v>199.41338704946844</v>
          </cell>
        </row>
        <row r="165">
          <cell r="A165">
            <v>36655</v>
          </cell>
          <cell r="B165">
            <v>1.798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37864.61481513851</v>
          </cell>
          <cell r="K165">
            <v>103.23641008240344</v>
          </cell>
          <cell r="L165">
            <v>1961.4917915656645</v>
          </cell>
          <cell r="M165">
            <v>13149.680977272174</v>
          </cell>
          <cell r="N165">
            <v>351014.29579241067</v>
          </cell>
          <cell r="O165">
            <v>631264.10955307132</v>
          </cell>
          <cell r="Q165">
            <v>0</v>
          </cell>
          <cell r="R165">
            <v>0</v>
          </cell>
          <cell r="S165">
            <v>3527.546837951691</v>
          </cell>
          <cell r="T165">
            <v>-5.2295945351943374E-11</v>
          </cell>
          <cell r="U165">
            <v>185.66035989206284</v>
          </cell>
          <cell r="V165">
            <v>3527.5468379516387</v>
          </cell>
          <cell r="W165">
            <v>631264.10955307132</v>
          </cell>
          <cell r="Y165">
            <v>607967.64344350144</v>
          </cell>
          <cell r="Z165">
            <v>612869.47563752648</v>
          </cell>
          <cell r="AA165">
            <v>0</v>
          </cell>
          <cell r="AB165">
            <v>24.926673381183559</v>
          </cell>
          <cell r="AC165">
            <v>0</v>
          </cell>
          <cell r="AD165">
            <v>24.926673381183559</v>
          </cell>
          <cell r="AE165">
            <v>0</v>
          </cell>
          <cell r="AF165">
            <v>224.34006043065199</v>
          </cell>
        </row>
        <row r="166">
          <cell r="A166">
            <v>36656</v>
          </cell>
          <cell r="B166">
            <v>1.798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37864.61481513851</v>
          </cell>
          <cell r="K166">
            <v>103.23641008240344</v>
          </cell>
          <cell r="L166">
            <v>2064.7282016480681</v>
          </cell>
          <cell r="M166">
            <v>13252.917387354577</v>
          </cell>
          <cell r="N166">
            <v>351117.53220249311</v>
          </cell>
          <cell r="O166">
            <v>631449.76991296362</v>
          </cell>
          <cell r="Q166">
            <v>0</v>
          </cell>
          <cell r="R166">
            <v>0</v>
          </cell>
          <cell r="S166">
            <v>3713.2071978438858</v>
          </cell>
          <cell r="T166">
            <v>4.8657966544851661E-11</v>
          </cell>
          <cell r="U166">
            <v>185.66035989229567</v>
          </cell>
          <cell r="V166">
            <v>3713.2071978439344</v>
          </cell>
          <cell r="W166">
            <v>631449.76991296362</v>
          </cell>
          <cell r="Y166">
            <v>607967.64344350144</v>
          </cell>
          <cell r="Z166">
            <v>612869.47563752648</v>
          </cell>
          <cell r="AA166">
            <v>0</v>
          </cell>
          <cell r="AB166">
            <v>24.926673381183559</v>
          </cell>
          <cell r="AC166">
            <v>0</v>
          </cell>
          <cell r="AD166">
            <v>24.926673381183559</v>
          </cell>
          <cell r="AE166">
            <v>0</v>
          </cell>
          <cell r="AF166">
            <v>249.26673381183554</v>
          </cell>
        </row>
        <row r="167">
          <cell r="A167">
            <v>36657</v>
          </cell>
          <cell r="B167">
            <v>1.798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37864.61481513851</v>
          </cell>
          <cell r="K167">
            <v>103.23641008240344</v>
          </cell>
          <cell r="L167">
            <v>2167.9646117304715</v>
          </cell>
          <cell r="M167">
            <v>13356.15379743698</v>
          </cell>
          <cell r="N167">
            <v>351220.76861257548</v>
          </cell>
          <cell r="O167">
            <v>631635.4302728558</v>
          </cell>
          <cell r="Q167">
            <v>0</v>
          </cell>
          <cell r="R167">
            <v>0</v>
          </cell>
          <cell r="S167">
            <v>3898.86755773608</v>
          </cell>
          <cell r="T167">
            <v>3.3651303965598345E-11</v>
          </cell>
          <cell r="U167">
            <v>185.66035989217926</v>
          </cell>
          <cell r="V167">
            <v>3898.8675577361137</v>
          </cell>
          <cell r="W167">
            <v>631635.4302728558</v>
          </cell>
          <cell r="Y167">
            <v>607967.64344350144</v>
          </cell>
          <cell r="Z167">
            <v>612869.47563752648</v>
          </cell>
          <cell r="AA167">
            <v>0</v>
          </cell>
          <cell r="AB167">
            <v>24.926673381183559</v>
          </cell>
          <cell r="AC167">
            <v>0</v>
          </cell>
          <cell r="AD167">
            <v>24.926673381183559</v>
          </cell>
          <cell r="AE167">
            <v>0</v>
          </cell>
          <cell r="AF167">
            <v>274.19340719301908</v>
          </cell>
        </row>
        <row r="168">
          <cell r="A168">
            <v>36658</v>
          </cell>
          <cell r="B168">
            <v>1.798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37864.61481513851</v>
          </cell>
          <cell r="K168">
            <v>103.23641008240344</v>
          </cell>
          <cell r="L168">
            <v>2271.2010218128748</v>
          </cell>
          <cell r="M168">
            <v>13459.390207519384</v>
          </cell>
          <cell r="N168">
            <v>351324.00502265792</v>
          </cell>
          <cell r="O168">
            <v>631821.09063274798</v>
          </cell>
          <cell r="Q168">
            <v>0</v>
          </cell>
          <cell r="R168">
            <v>0</v>
          </cell>
          <cell r="S168">
            <v>4084.5279176282743</v>
          </cell>
          <cell r="T168">
            <v>1.8644641386345029E-11</v>
          </cell>
          <cell r="U168">
            <v>185.66035989217926</v>
          </cell>
          <cell r="V168">
            <v>4084.5279176282929</v>
          </cell>
          <cell r="W168">
            <v>631821.09063274798</v>
          </cell>
          <cell r="Y168">
            <v>607967.64344350144</v>
          </cell>
          <cell r="Z168">
            <v>612869.47563752648</v>
          </cell>
          <cell r="AA168">
            <v>0</v>
          </cell>
          <cell r="AB168">
            <v>24.926673381183559</v>
          </cell>
          <cell r="AC168">
            <v>0</v>
          </cell>
          <cell r="AD168">
            <v>24.926673381183559</v>
          </cell>
          <cell r="AE168">
            <v>0</v>
          </cell>
          <cell r="AF168">
            <v>299.12008057420263</v>
          </cell>
        </row>
        <row r="169">
          <cell r="A169">
            <v>36659</v>
          </cell>
          <cell r="B169">
            <v>1.798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37864.61481513851</v>
          </cell>
          <cell r="K169">
            <v>103.23641008240344</v>
          </cell>
          <cell r="L169">
            <v>2374.4374318952782</v>
          </cell>
          <cell r="M169">
            <v>13562.626617601787</v>
          </cell>
          <cell r="N169">
            <v>351427.24143274029</v>
          </cell>
          <cell r="O169">
            <v>632006.75099264015</v>
          </cell>
          <cell r="Q169">
            <v>0</v>
          </cell>
          <cell r="R169">
            <v>0</v>
          </cell>
          <cell r="S169">
            <v>4270.1882775204685</v>
          </cell>
          <cell r="T169">
            <v>0</v>
          </cell>
          <cell r="U169">
            <v>185.66035989217926</v>
          </cell>
          <cell r="V169">
            <v>4270.1882775204722</v>
          </cell>
          <cell r="W169">
            <v>632006.75099264015</v>
          </cell>
          <cell r="Y169">
            <v>607967.64344350144</v>
          </cell>
          <cell r="Z169">
            <v>612869.47563752648</v>
          </cell>
          <cell r="AA169">
            <v>0</v>
          </cell>
          <cell r="AB169">
            <v>24.926673381183559</v>
          </cell>
          <cell r="AC169">
            <v>0</v>
          </cell>
          <cell r="AD169">
            <v>24.926673381183559</v>
          </cell>
          <cell r="AE169">
            <v>0</v>
          </cell>
          <cell r="AF169">
            <v>324.04675395538618</v>
          </cell>
        </row>
        <row r="170">
          <cell r="A170">
            <v>36660</v>
          </cell>
          <cell r="B170">
            <v>1.798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37864.61481513851</v>
          </cell>
          <cell r="K170">
            <v>103.23641008240344</v>
          </cell>
          <cell r="L170">
            <v>2477.6738419776816</v>
          </cell>
          <cell r="M170">
            <v>13665.86302768419</v>
          </cell>
          <cell r="N170">
            <v>351530.47784282273</v>
          </cell>
          <cell r="O170">
            <v>632192.41135253245</v>
          </cell>
          <cell r="Q170">
            <v>0</v>
          </cell>
          <cell r="R170">
            <v>0</v>
          </cell>
          <cell r="S170">
            <v>4455.8486374126624</v>
          </cell>
          <cell r="T170">
            <v>1.0550138540565968E-10</v>
          </cell>
          <cell r="U170">
            <v>185.66035989229567</v>
          </cell>
          <cell r="V170">
            <v>4455.8486374127679</v>
          </cell>
          <cell r="W170">
            <v>632192.41135253245</v>
          </cell>
          <cell r="Y170">
            <v>607967.64344350144</v>
          </cell>
          <cell r="Z170">
            <v>612869.47563752648</v>
          </cell>
          <cell r="AA170">
            <v>0</v>
          </cell>
          <cell r="AB170">
            <v>24.926673381183559</v>
          </cell>
          <cell r="AC170">
            <v>0</v>
          </cell>
          <cell r="AD170">
            <v>24.926673381183559</v>
          </cell>
          <cell r="AE170">
            <v>0</v>
          </cell>
          <cell r="AF170">
            <v>348.97342733656973</v>
          </cell>
        </row>
        <row r="171">
          <cell r="A171">
            <v>36661</v>
          </cell>
          <cell r="B171">
            <v>1.798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37864.61481513851</v>
          </cell>
          <cell r="K171">
            <v>103.23641008240344</v>
          </cell>
          <cell r="L171">
            <v>2580.910252060085</v>
          </cell>
          <cell r="M171">
            <v>13769.099437766594</v>
          </cell>
          <cell r="N171">
            <v>351633.71425290511</v>
          </cell>
          <cell r="O171">
            <v>632378.07171242451</v>
          </cell>
          <cell r="Q171">
            <v>0</v>
          </cell>
          <cell r="R171">
            <v>0</v>
          </cell>
          <cell r="S171">
            <v>4641.5089973048571</v>
          </cell>
          <cell r="T171">
            <v>-2.6375346351414919E-11</v>
          </cell>
          <cell r="U171">
            <v>185.66035989206284</v>
          </cell>
          <cell r="V171">
            <v>4641.5089973048307</v>
          </cell>
          <cell r="W171">
            <v>632378.07171242451</v>
          </cell>
          <cell r="Y171">
            <v>607967.64344350144</v>
          </cell>
          <cell r="Z171">
            <v>612869.47563752648</v>
          </cell>
          <cell r="AA171">
            <v>0</v>
          </cell>
          <cell r="AB171">
            <v>24.926673381183559</v>
          </cell>
          <cell r="AC171">
            <v>0</v>
          </cell>
          <cell r="AD171">
            <v>24.926673381183559</v>
          </cell>
          <cell r="AE171">
            <v>0</v>
          </cell>
          <cell r="AF171">
            <v>373.90010071775328</v>
          </cell>
        </row>
        <row r="172">
          <cell r="A172">
            <v>36662</v>
          </cell>
          <cell r="B172">
            <v>1.798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37864.61481513851</v>
          </cell>
          <cell r="K172">
            <v>103.23641008240344</v>
          </cell>
          <cell r="L172">
            <v>2684.1466621424884</v>
          </cell>
          <cell r="M172">
            <v>13872.335847848997</v>
          </cell>
          <cell r="N172">
            <v>351736.95066298754</v>
          </cell>
          <cell r="O172">
            <v>632563.73207231681</v>
          </cell>
          <cell r="Q172">
            <v>0</v>
          </cell>
          <cell r="R172">
            <v>0</v>
          </cell>
          <cell r="S172">
            <v>4827.1693571970509</v>
          </cell>
          <cell r="T172">
            <v>7.5488060247153044E-11</v>
          </cell>
          <cell r="U172">
            <v>185.66035989229567</v>
          </cell>
          <cell r="V172">
            <v>4827.1693571971264</v>
          </cell>
          <cell r="W172">
            <v>632563.73207231681</v>
          </cell>
          <cell r="Y172">
            <v>607967.64344350144</v>
          </cell>
          <cell r="Z172">
            <v>612869.47563752648</v>
          </cell>
          <cell r="AA172">
            <v>0</v>
          </cell>
          <cell r="AB172">
            <v>24.926673381183559</v>
          </cell>
          <cell r="AC172">
            <v>0</v>
          </cell>
          <cell r="AD172">
            <v>24.926673381183559</v>
          </cell>
          <cell r="AE172">
            <v>0</v>
          </cell>
          <cell r="AF172">
            <v>398.82677409893682</v>
          </cell>
        </row>
        <row r="173">
          <cell r="A173">
            <v>36663</v>
          </cell>
          <cell r="B173">
            <v>1.798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7864.61481513851</v>
          </cell>
          <cell r="K173">
            <v>103.23641008240344</v>
          </cell>
          <cell r="L173">
            <v>2787.3830722248917</v>
          </cell>
          <cell r="M173">
            <v>13975.572257931401</v>
          </cell>
          <cell r="N173">
            <v>351840.18707306992</v>
          </cell>
          <cell r="O173">
            <v>632749.39243220899</v>
          </cell>
          <cell r="Q173">
            <v>0</v>
          </cell>
          <cell r="R173">
            <v>0</v>
          </cell>
          <cell r="S173">
            <v>5012.8297170892456</v>
          </cell>
          <cell r="T173">
            <v>6.0026650317013264E-11</v>
          </cell>
          <cell r="U173">
            <v>185.66035989217926</v>
          </cell>
          <cell r="V173">
            <v>5012.8297170893056</v>
          </cell>
          <cell r="W173">
            <v>632749.39243220899</v>
          </cell>
          <cell r="Y173">
            <v>607967.64344350144</v>
          </cell>
          <cell r="Z173">
            <v>612869.47563752648</v>
          </cell>
          <cell r="AA173">
            <v>0</v>
          </cell>
          <cell r="AB173">
            <v>24.926673381183559</v>
          </cell>
          <cell r="AC173">
            <v>0</v>
          </cell>
          <cell r="AD173">
            <v>24.926673381183559</v>
          </cell>
          <cell r="AE173">
            <v>0</v>
          </cell>
          <cell r="AF173">
            <v>423.75344748012037</v>
          </cell>
        </row>
        <row r="174">
          <cell r="A174">
            <v>36664</v>
          </cell>
          <cell r="B174">
            <v>1.798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37864.61481513851</v>
          </cell>
          <cell r="K174">
            <v>103.23641008240344</v>
          </cell>
          <cell r="L174">
            <v>2890.6194823072951</v>
          </cell>
          <cell r="M174">
            <v>14078.808668013804</v>
          </cell>
          <cell r="N174">
            <v>351943.42348315229</v>
          </cell>
          <cell r="O174">
            <v>632935.05279210105</v>
          </cell>
          <cell r="Q174">
            <v>0</v>
          </cell>
          <cell r="R174">
            <v>0</v>
          </cell>
          <cell r="S174">
            <v>5198.4900769814394</v>
          </cell>
          <cell r="T174">
            <v>-7.0940586738288403E-11</v>
          </cell>
          <cell r="U174">
            <v>185.66035989206284</v>
          </cell>
          <cell r="V174">
            <v>5198.4900769813685</v>
          </cell>
          <cell r="W174">
            <v>632935.05279210105</v>
          </cell>
          <cell r="Y174">
            <v>607967.64344350144</v>
          </cell>
          <cell r="Z174">
            <v>612869.47563752648</v>
          </cell>
          <cell r="AA174">
            <v>0</v>
          </cell>
          <cell r="AB174">
            <v>24.926673381183559</v>
          </cell>
          <cell r="AC174">
            <v>0</v>
          </cell>
          <cell r="AD174">
            <v>24.926673381183559</v>
          </cell>
          <cell r="AE174">
            <v>0</v>
          </cell>
          <cell r="AF174">
            <v>448.68012086130392</v>
          </cell>
        </row>
        <row r="175">
          <cell r="A175">
            <v>36665</v>
          </cell>
          <cell r="B175">
            <v>1.798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37864.61481513851</v>
          </cell>
          <cell r="K175">
            <v>103.23641008240344</v>
          </cell>
          <cell r="L175">
            <v>2993.8558923896985</v>
          </cell>
          <cell r="M175">
            <v>14182.045078096207</v>
          </cell>
          <cell r="N175">
            <v>352046.65989323473</v>
          </cell>
          <cell r="O175">
            <v>633120.71315199335</v>
          </cell>
          <cell r="Q175">
            <v>0</v>
          </cell>
          <cell r="R175">
            <v>0</v>
          </cell>
          <cell r="S175">
            <v>5384.1504368736341</v>
          </cell>
          <cell r="T175">
            <v>3.0013325158506632E-11</v>
          </cell>
          <cell r="U175">
            <v>185.66035989229567</v>
          </cell>
          <cell r="V175">
            <v>5384.1504368736641</v>
          </cell>
          <cell r="W175">
            <v>633120.71315199335</v>
          </cell>
          <cell r="Y175">
            <v>607967.64344350144</v>
          </cell>
          <cell r="Z175">
            <v>612869.47563752648</v>
          </cell>
          <cell r="AA175">
            <v>0</v>
          </cell>
          <cell r="AB175">
            <v>24.926673381183559</v>
          </cell>
          <cell r="AC175">
            <v>0</v>
          </cell>
          <cell r="AD175">
            <v>24.926673381183559</v>
          </cell>
          <cell r="AE175">
            <v>0</v>
          </cell>
          <cell r="AF175">
            <v>473.60679424248747</v>
          </cell>
        </row>
        <row r="176">
          <cell r="A176">
            <v>36666</v>
          </cell>
          <cell r="B176">
            <v>1.798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7864.61481513851</v>
          </cell>
          <cell r="K176">
            <v>103.23641008240344</v>
          </cell>
          <cell r="L176">
            <v>3097.0923024721019</v>
          </cell>
          <cell r="M176">
            <v>14285.281488178611</v>
          </cell>
          <cell r="N176">
            <v>352149.8963033171</v>
          </cell>
          <cell r="O176">
            <v>633306.37351188553</v>
          </cell>
          <cell r="Q176">
            <v>0</v>
          </cell>
          <cell r="R176">
            <v>0</v>
          </cell>
          <cell r="S176">
            <v>5569.8107967658279</v>
          </cell>
          <cell r="T176">
            <v>1.546140993013978E-11</v>
          </cell>
          <cell r="U176">
            <v>185.66035989217926</v>
          </cell>
          <cell r="V176">
            <v>5569.8107967658434</v>
          </cell>
          <cell r="W176">
            <v>633306.37351188553</v>
          </cell>
          <cell r="Y176">
            <v>607967.64344350144</v>
          </cell>
          <cell r="Z176">
            <v>612869.47563752648</v>
          </cell>
          <cell r="AA176">
            <v>0</v>
          </cell>
          <cell r="AB176">
            <v>24.926673381183559</v>
          </cell>
          <cell r="AC176">
            <v>0</v>
          </cell>
          <cell r="AD176">
            <v>24.926673381183559</v>
          </cell>
          <cell r="AE176">
            <v>0</v>
          </cell>
          <cell r="AF176">
            <v>498.53346762367102</v>
          </cell>
        </row>
        <row r="177">
          <cell r="A177">
            <v>36667</v>
          </cell>
          <cell r="B177">
            <v>1.7984</v>
          </cell>
          <cell r="C177" t="str">
            <v>6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37864.61481513851</v>
          </cell>
          <cell r="K177">
            <v>103.23641008240344</v>
          </cell>
          <cell r="L177">
            <v>103.23641008240344</v>
          </cell>
          <cell r="M177">
            <v>14388.517898261014</v>
          </cell>
          <cell r="N177">
            <v>352253.13271339954</v>
          </cell>
          <cell r="O177">
            <v>633492.0338717777</v>
          </cell>
          <cell r="Q177">
            <v>0</v>
          </cell>
          <cell r="R177">
            <v>0</v>
          </cell>
          <cell r="S177">
            <v>185.66035989219435</v>
          </cell>
          <cell r="T177">
            <v>-1.5091927707544528E-11</v>
          </cell>
          <cell r="U177">
            <v>185.66035989217926</v>
          </cell>
          <cell r="V177">
            <v>185.66035989217926</v>
          </cell>
          <cell r="W177">
            <v>633492.0338717777</v>
          </cell>
          <cell r="Y177">
            <v>607967.64344350144</v>
          </cell>
          <cell r="Z177">
            <v>612869.47563752648</v>
          </cell>
          <cell r="AA177">
            <v>0</v>
          </cell>
          <cell r="AB177">
            <v>24.926673381183559</v>
          </cell>
          <cell r="AC177">
            <v>0</v>
          </cell>
          <cell r="AD177">
            <v>24.926673381183559</v>
          </cell>
          <cell r="AE177">
            <v>0</v>
          </cell>
          <cell r="AF177">
            <v>523.46014100485456</v>
          </cell>
        </row>
        <row r="178">
          <cell r="A178">
            <v>36668</v>
          </cell>
          <cell r="B178">
            <v>1.7984</v>
          </cell>
          <cell r="C178" t="str">
            <v>6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37864.61481513851</v>
          </cell>
          <cell r="K178">
            <v>103.23641008240344</v>
          </cell>
          <cell r="L178">
            <v>206.47282016480688</v>
          </cell>
          <cell r="M178">
            <v>14491.754308343418</v>
          </cell>
          <cell r="N178">
            <v>352356.36912348191</v>
          </cell>
          <cell r="O178">
            <v>633677.69423166988</v>
          </cell>
          <cell r="Q178">
            <v>0</v>
          </cell>
          <cell r="R178">
            <v>0</v>
          </cell>
          <cell r="S178">
            <v>371.3207197843887</v>
          </cell>
          <cell r="T178">
            <v>-3.0183855415089056E-11</v>
          </cell>
          <cell r="U178">
            <v>185.66035989217926</v>
          </cell>
          <cell r="V178">
            <v>371.32071978435852</v>
          </cell>
          <cell r="W178">
            <v>633677.69423166988</v>
          </cell>
          <cell r="Y178">
            <v>607967.64344350144</v>
          </cell>
          <cell r="Z178">
            <v>612869.47563752648</v>
          </cell>
          <cell r="AA178">
            <v>0</v>
          </cell>
          <cell r="AB178">
            <v>24.926673381183559</v>
          </cell>
          <cell r="AC178">
            <v>0</v>
          </cell>
          <cell r="AD178">
            <v>24.926673381183559</v>
          </cell>
          <cell r="AE178">
            <v>0</v>
          </cell>
          <cell r="AF178">
            <v>548.38681438603817</v>
          </cell>
        </row>
        <row r="179">
          <cell r="A179">
            <v>36669</v>
          </cell>
          <cell r="B179">
            <v>1.7984</v>
          </cell>
          <cell r="C179" t="str">
            <v>6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37864.61481513851</v>
          </cell>
          <cell r="K179">
            <v>103.23641008240344</v>
          </cell>
          <cell r="L179">
            <v>309.70923024721031</v>
          </cell>
          <cell r="M179">
            <v>14594.990718425821</v>
          </cell>
          <cell r="N179">
            <v>352459.60553356435</v>
          </cell>
          <cell r="O179">
            <v>633863.35459156206</v>
          </cell>
          <cell r="Q179">
            <v>0</v>
          </cell>
          <cell r="R179">
            <v>0</v>
          </cell>
          <cell r="S179">
            <v>556.98107967658302</v>
          </cell>
          <cell r="T179">
            <v>-4.524736141320318E-11</v>
          </cell>
          <cell r="U179">
            <v>185.66035989217926</v>
          </cell>
          <cell r="V179">
            <v>556.98107967653777</v>
          </cell>
          <cell r="W179">
            <v>633863.35459156206</v>
          </cell>
          <cell r="Y179">
            <v>607967.64344350144</v>
          </cell>
          <cell r="Z179">
            <v>612869.47563752648</v>
          </cell>
          <cell r="AA179">
            <v>0</v>
          </cell>
          <cell r="AB179">
            <v>24.926673381183559</v>
          </cell>
          <cell r="AC179">
            <v>0</v>
          </cell>
          <cell r="AD179">
            <v>24.926673381183559</v>
          </cell>
          <cell r="AE179">
            <v>0</v>
          </cell>
          <cell r="AF179">
            <v>573.31348776722177</v>
          </cell>
        </row>
        <row r="180">
          <cell r="A180">
            <v>36670</v>
          </cell>
          <cell r="B180">
            <v>1.7984</v>
          </cell>
          <cell r="C180" t="str">
            <v>6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7864.61481513851</v>
          </cell>
          <cell r="K180">
            <v>103.23641008240344</v>
          </cell>
          <cell r="L180">
            <v>412.94564032961375</v>
          </cell>
          <cell r="M180">
            <v>14698.227128508224</v>
          </cell>
          <cell r="N180">
            <v>352562.84194364672</v>
          </cell>
          <cell r="O180">
            <v>634049.01495145424</v>
          </cell>
          <cell r="Q180">
            <v>0</v>
          </cell>
          <cell r="R180">
            <v>0</v>
          </cell>
          <cell r="S180">
            <v>742.6414395687774</v>
          </cell>
          <cell r="T180">
            <v>-6.0367710830178112E-11</v>
          </cell>
          <cell r="U180">
            <v>185.66035989217926</v>
          </cell>
          <cell r="V180">
            <v>742.64143956871703</v>
          </cell>
          <cell r="W180">
            <v>634049.01495145424</v>
          </cell>
          <cell r="Y180">
            <v>607967.64344350144</v>
          </cell>
          <cell r="Z180">
            <v>612869.47563752648</v>
          </cell>
          <cell r="AA180">
            <v>0</v>
          </cell>
          <cell r="AB180">
            <v>24.926673381183559</v>
          </cell>
          <cell r="AC180">
            <v>0</v>
          </cell>
          <cell r="AD180">
            <v>24.926673381183559</v>
          </cell>
          <cell r="AE180">
            <v>0</v>
          </cell>
          <cell r="AF180">
            <v>598.24016114840538</v>
          </cell>
        </row>
        <row r="181">
          <cell r="A181">
            <v>36671</v>
          </cell>
          <cell r="B181">
            <v>1.7984</v>
          </cell>
          <cell r="C181" t="str">
            <v>6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37864.61481513851</v>
          </cell>
          <cell r="K181">
            <v>103.23641008240344</v>
          </cell>
          <cell r="L181">
            <v>516.18205041201713</v>
          </cell>
          <cell r="M181">
            <v>14801.463538590628</v>
          </cell>
          <cell r="N181">
            <v>352666.07835372916</v>
          </cell>
          <cell r="O181">
            <v>634234.67531134654</v>
          </cell>
          <cell r="Q181">
            <v>0</v>
          </cell>
          <cell r="R181">
            <v>0</v>
          </cell>
          <cell r="S181">
            <v>928.30179946097167</v>
          </cell>
          <cell r="T181">
            <v>4.1040948417503387E-11</v>
          </cell>
          <cell r="U181">
            <v>185.66035989229567</v>
          </cell>
          <cell r="V181">
            <v>928.30179946101271</v>
          </cell>
          <cell r="W181">
            <v>634234.67531134654</v>
          </cell>
          <cell r="Y181">
            <v>607967.64344350144</v>
          </cell>
          <cell r="Z181">
            <v>612869.47563752648</v>
          </cell>
          <cell r="AA181">
            <v>0</v>
          </cell>
          <cell r="AB181">
            <v>24.926673381183559</v>
          </cell>
          <cell r="AC181">
            <v>0</v>
          </cell>
          <cell r="AD181">
            <v>24.926673381183559</v>
          </cell>
          <cell r="AE181">
            <v>0</v>
          </cell>
          <cell r="AF181">
            <v>623.16683452958898</v>
          </cell>
        </row>
        <row r="182">
          <cell r="A182">
            <v>36672</v>
          </cell>
          <cell r="B182">
            <v>1.7984</v>
          </cell>
          <cell r="C182" t="str">
            <v>6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37864.61481513851</v>
          </cell>
          <cell r="K182">
            <v>103.23641008240344</v>
          </cell>
          <cell r="L182">
            <v>619.41846049442051</v>
          </cell>
          <cell r="M182">
            <v>14904.699948673031</v>
          </cell>
          <cell r="N182">
            <v>352769.31476381153</v>
          </cell>
          <cell r="O182">
            <v>634420.33567123872</v>
          </cell>
          <cell r="Q182">
            <v>0</v>
          </cell>
          <cell r="R182">
            <v>0</v>
          </cell>
          <cell r="S182">
            <v>1113.9621593531658</v>
          </cell>
          <cell r="T182">
            <v>2.6147972675971687E-11</v>
          </cell>
          <cell r="U182">
            <v>185.66035989217926</v>
          </cell>
          <cell r="V182">
            <v>1113.962159353192</v>
          </cell>
          <cell r="W182">
            <v>634420.33567123872</v>
          </cell>
          <cell r="Y182">
            <v>607967.64344350144</v>
          </cell>
          <cell r="Z182">
            <v>612869.47563752648</v>
          </cell>
          <cell r="AA182">
            <v>0</v>
          </cell>
          <cell r="AB182">
            <v>24.926673381183559</v>
          </cell>
          <cell r="AC182">
            <v>0</v>
          </cell>
          <cell r="AD182">
            <v>24.926673381183559</v>
          </cell>
          <cell r="AE182">
            <v>0</v>
          </cell>
          <cell r="AF182">
            <v>648.09350791077259</v>
          </cell>
        </row>
        <row r="183">
          <cell r="A183">
            <v>36673</v>
          </cell>
          <cell r="B183">
            <v>1.7984</v>
          </cell>
          <cell r="C183" t="str">
            <v>6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37864.61481513851</v>
          </cell>
          <cell r="K183">
            <v>103.23641008240344</v>
          </cell>
          <cell r="L183">
            <v>722.6548705768239</v>
          </cell>
          <cell r="M183">
            <v>15007.936358755434</v>
          </cell>
          <cell r="N183">
            <v>352872.55117389397</v>
          </cell>
          <cell r="O183">
            <v>634605.9960311309</v>
          </cell>
          <cell r="Q183">
            <v>0</v>
          </cell>
          <cell r="R183">
            <v>0</v>
          </cell>
          <cell r="S183">
            <v>1299.6225192453601</v>
          </cell>
          <cell r="T183">
            <v>1.1141310096718371E-11</v>
          </cell>
          <cell r="U183">
            <v>185.66035989217926</v>
          </cell>
          <cell r="V183">
            <v>1299.6225192453712</v>
          </cell>
          <cell r="W183">
            <v>634605.9960311309</v>
          </cell>
          <cell r="Y183">
            <v>607967.64344350144</v>
          </cell>
          <cell r="Z183">
            <v>612869.47563752648</v>
          </cell>
          <cell r="AA183">
            <v>0</v>
          </cell>
          <cell r="AB183">
            <v>24.926673381183559</v>
          </cell>
          <cell r="AC183">
            <v>0</v>
          </cell>
          <cell r="AD183">
            <v>24.926673381183559</v>
          </cell>
          <cell r="AE183">
            <v>0</v>
          </cell>
          <cell r="AF183">
            <v>673.02018129195619</v>
          </cell>
        </row>
        <row r="184">
          <cell r="A184">
            <v>36674</v>
          </cell>
          <cell r="B184">
            <v>1.7984</v>
          </cell>
          <cell r="C184" t="str">
            <v>6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37864.61481513851</v>
          </cell>
          <cell r="K184">
            <v>103.23641008240344</v>
          </cell>
          <cell r="L184">
            <v>825.89128065922728</v>
          </cell>
          <cell r="M184">
            <v>15111.172768837838</v>
          </cell>
          <cell r="N184">
            <v>352975.78758397634</v>
          </cell>
          <cell r="O184">
            <v>634791.65639102308</v>
          </cell>
          <cell r="Q184">
            <v>0</v>
          </cell>
          <cell r="R184">
            <v>0</v>
          </cell>
          <cell r="S184">
            <v>1485.2828791375543</v>
          </cell>
          <cell r="T184">
            <v>-3.865352482534945E-12</v>
          </cell>
          <cell r="U184">
            <v>185.66035989217926</v>
          </cell>
          <cell r="V184">
            <v>1485.2828791375505</v>
          </cell>
          <cell r="W184">
            <v>634791.65639102308</v>
          </cell>
          <cell r="Y184">
            <v>607967.64344350144</v>
          </cell>
          <cell r="Z184">
            <v>612869.47563752648</v>
          </cell>
          <cell r="AA184">
            <v>0</v>
          </cell>
          <cell r="AB184">
            <v>24.926673381183559</v>
          </cell>
          <cell r="AC184">
            <v>0</v>
          </cell>
          <cell r="AD184">
            <v>24.926673381183559</v>
          </cell>
          <cell r="AE184">
            <v>0</v>
          </cell>
          <cell r="AF184">
            <v>697.9468546731398</v>
          </cell>
        </row>
        <row r="185">
          <cell r="A185">
            <v>36675</v>
          </cell>
          <cell r="B185">
            <v>1.7984</v>
          </cell>
          <cell r="C185" t="str">
            <v>6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37864.61481513851</v>
          </cell>
          <cell r="K185">
            <v>103.23641008240344</v>
          </cell>
          <cell r="L185">
            <v>929.12769074163066</v>
          </cell>
          <cell r="M185">
            <v>15214.409178920241</v>
          </cell>
          <cell r="N185">
            <v>353079.02399405878</v>
          </cell>
          <cell r="O185">
            <v>634977.31675091526</v>
          </cell>
          <cell r="Q185">
            <v>0</v>
          </cell>
          <cell r="R185">
            <v>0</v>
          </cell>
          <cell r="S185">
            <v>1670.9432390297486</v>
          </cell>
          <cell r="T185">
            <v>-1.8872015061788261E-11</v>
          </cell>
          <cell r="U185">
            <v>185.66035989217926</v>
          </cell>
          <cell r="V185">
            <v>1670.9432390297297</v>
          </cell>
          <cell r="W185">
            <v>634977.31675091526</v>
          </cell>
          <cell r="Y185">
            <v>607967.64344350144</v>
          </cell>
          <cell r="Z185">
            <v>612869.47563752648</v>
          </cell>
          <cell r="AA185">
            <v>0</v>
          </cell>
          <cell r="AB185">
            <v>24.926673381183559</v>
          </cell>
          <cell r="AC185">
            <v>0</v>
          </cell>
          <cell r="AD185">
            <v>24.926673381183559</v>
          </cell>
          <cell r="AE185">
            <v>0</v>
          </cell>
          <cell r="AF185">
            <v>722.8735280543234</v>
          </cell>
        </row>
        <row r="186">
          <cell r="A186">
            <v>36676</v>
          </cell>
          <cell r="B186">
            <v>1.7984</v>
          </cell>
          <cell r="C186" t="str">
            <v>6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37864.61481513851</v>
          </cell>
          <cell r="K186">
            <v>103.23641008240344</v>
          </cell>
          <cell r="L186">
            <v>1032.364100824034</v>
          </cell>
          <cell r="M186">
            <v>15317.645589002645</v>
          </cell>
          <cell r="N186">
            <v>353182.26040414115</v>
          </cell>
          <cell r="O186">
            <v>635162.97711080743</v>
          </cell>
          <cell r="Q186">
            <v>0</v>
          </cell>
          <cell r="R186">
            <v>0</v>
          </cell>
          <cell r="S186">
            <v>1856.6035989219429</v>
          </cell>
          <cell r="T186">
            <v>-3.3878677641041577E-11</v>
          </cell>
          <cell r="U186">
            <v>185.66035989217926</v>
          </cell>
          <cell r="V186">
            <v>1856.603598921909</v>
          </cell>
          <cell r="W186">
            <v>635162.97711080743</v>
          </cell>
          <cell r="Y186">
            <v>607967.64344350144</v>
          </cell>
          <cell r="Z186">
            <v>612869.47563752648</v>
          </cell>
          <cell r="AA186">
            <v>0</v>
          </cell>
          <cell r="AB186">
            <v>24.926673381183559</v>
          </cell>
          <cell r="AC186">
            <v>0</v>
          </cell>
          <cell r="AD186">
            <v>24.926673381183559</v>
          </cell>
          <cell r="AE186">
            <v>0</v>
          </cell>
          <cell r="AF186">
            <v>747.80020143550701</v>
          </cell>
        </row>
        <row r="187">
          <cell r="A187">
            <v>36677</v>
          </cell>
          <cell r="B187">
            <v>1.7984</v>
          </cell>
          <cell r="C187" t="str">
            <v>6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37864.61481513851</v>
          </cell>
          <cell r="K187">
            <v>103.23641008240344</v>
          </cell>
          <cell r="L187">
            <v>1135.6005109064374</v>
          </cell>
          <cell r="M187">
            <v>15420.881999085048</v>
          </cell>
          <cell r="N187">
            <v>353285.49681422359</v>
          </cell>
          <cell r="O187">
            <v>635348.63747069973</v>
          </cell>
          <cell r="Q187">
            <v>0</v>
          </cell>
          <cell r="R187">
            <v>0</v>
          </cell>
          <cell r="S187">
            <v>2042.2639588141371</v>
          </cell>
          <cell r="T187">
            <v>6.7529981606639922E-11</v>
          </cell>
          <cell r="U187">
            <v>185.66035989229567</v>
          </cell>
          <cell r="V187">
            <v>2042.2639588142047</v>
          </cell>
          <cell r="W187">
            <v>635348.63747069973</v>
          </cell>
          <cell r="Y187">
            <v>607967.64344350144</v>
          </cell>
          <cell r="Z187">
            <v>612869.47563752648</v>
          </cell>
          <cell r="AA187">
            <v>0</v>
          </cell>
          <cell r="AB187">
            <v>24.926673381183559</v>
          </cell>
          <cell r="AC187">
            <v>0</v>
          </cell>
          <cell r="AD187">
            <v>24.926673381183559</v>
          </cell>
          <cell r="AE187">
            <v>0</v>
          </cell>
          <cell r="AF187">
            <v>772.72687481669061</v>
          </cell>
        </row>
        <row r="188">
          <cell r="A188">
            <v>36678</v>
          </cell>
          <cell r="B188">
            <v>1.798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37864.61481513851</v>
          </cell>
          <cell r="K188">
            <v>103.23641008240344</v>
          </cell>
          <cell r="L188">
            <v>1238.8369209888408</v>
          </cell>
          <cell r="M188">
            <v>15524.118409167451</v>
          </cell>
          <cell r="N188">
            <v>353388.73322430596</v>
          </cell>
          <cell r="O188">
            <v>635534.29783059179</v>
          </cell>
          <cell r="Q188">
            <v>0</v>
          </cell>
          <cell r="R188">
            <v>0</v>
          </cell>
          <cell r="S188">
            <v>2227.9243187063312</v>
          </cell>
          <cell r="T188">
            <v>-6.3664629124104977E-11</v>
          </cell>
          <cell r="U188">
            <v>185.66035989206284</v>
          </cell>
          <cell r="V188">
            <v>2227.9243187062675</v>
          </cell>
          <cell r="W188">
            <v>635534.29783059179</v>
          </cell>
          <cell r="Y188">
            <v>607967.64344350144</v>
          </cell>
          <cell r="Z188">
            <v>612869.47563752648</v>
          </cell>
          <cell r="AA188">
            <v>0</v>
          </cell>
          <cell r="AB188">
            <v>24.926673381183559</v>
          </cell>
          <cell r="AC188">
            <v>0</v>
          </cell>
          <cell r="AD188">
            <v>24.926673381183559</v>
          </cell>
          <cell r="AE188">
            <v>0</v>
          </cell>
          <cell r="AF188">
            <v>24.926673381183559</v>
          </cell>
        </row>
        <row r="189">
          <cell r="A189">
            <v>36679</v>
          </cell>
          <cell r="B189">
            <v>1.798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37864.61481513851</v>
          </cell>
          <cell r="K189">
            <v>103.23641008240344</v>
          </cell>
          <cell r="L189">
            <v>1342.0733310712442</v>
          </cell>
          <cell r="M189">
            <v>15627.354819249855</v>
          </cell>
          <cell r="N189">
            <v>353491.96963438834</v>
          </cell>
          <cell r="O189">
            <v>635719.95819048397</v>
          </cell>
          <cell r="Q189">
            <v>0</v>
          </cell>
          <cell r="R189">
            <v>0</v>
          </cell>
          <cell r="S189">
            <v>2413.5846785985254</v>
          </cell>
          <cell r="T189">
            <v>-7.8671291703358293E-11</v>
          </cell>
          <cell r="U189">
            <v>185.66035989217926</v>
          </cell>
          <cell r="V189">
            <v>2413.5846785984468</v>
          </cell>
          <cell r="W189">
            <v>635719.95819048397</v>
          </cell>
          <cell r="Y189">
            <v>607967.64344350144</v>
          </cell>
          <cell r="Z189">
            <v>612869.47563752648</v>
          </cell>
          <cell r="AA189">
            <v>0</v>
          </cell>
          <cell r="AB189">
            <v>24.926673381183559</v>
          </cell>
          <cell r="AC189">
            <v>0</v>
          </cell>
          <cell r="AD189">
            <v>24.926673381183559</v>
          </cell>
          <cell r="AE189">
            <v>0</v>
          </cell>
          <cell r="AF189">
            <v>49.853346762367117</v>
          </cell>
        </row>
        <row r="190">
          <cell r="A190">
            <v>36680</v>
          </cell>
          <cell r="B190">
            <v>1.798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37864.61481513851</v>
          </cell>
          <cell r="K190">
            <v>103.23641008240344</v>
          </cell>
          <cell r="L190">
            <v>1445.3097411536476</v>
          </cell>
          <cell r="M190">
            <v>15730.591229332258</v>
          </cell>
          <cell r="N190">
            <v>353595.20604447077</v>
          </cell>
          <cell r="O190">
            <v>635905.61855037627</v>
          </cell>
          <cell r="Q190">
            <v>0</v>
          </cell>
          <cell r="R190">
            <v>0</v>
          </cell>
          <cell r="S190">
            <v>2599.2450384907197</v>
          </cell>
          <cell r="T190">
            <v>2.2737367544323206E-11</v>
          </cell>
          <cell r="U190">
            <v>185.66035989229567</v>
          </cell>
          <cell r="V190">
            <v>2599.2450384907424</v>
          </cell>
          <cell r="W190">
            <v>635905.61855037627</v>
          </cell>
          <cell r="Y190">
            <v>607967.64344350144</v>
          </cell>
          <cell r="Z190">
            <v>612869.47563752648</v>
          </cell>
          <cell r="AA190">
            <v>0</v>
          </cell>
          <cell r="AB190">
            <v>24.926673381183559</v>
          </cell>
          <cell r="AC190">
            <v>0</v>
          </cell>
          <cell r="AD190">
            <v>24.926673381183559</v>
          </cell>
          <cell r="AE190">
            <v>0</v>
          </cell>
          <cell r="AF190">
            <v>74.780020143550672</v>
          </cell>
        </row>
        <row r="191">
          <cell r="A191">
            <v>36681</v>
          </cell>
          <cell r="B191">
            <v>1.798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37864.61481513851</v>
          </cell>
          <cell r="K191">
            <v>103.23641008240344</v>
          </cell>
          <cell r="L191">
            <v>1548.5461512360509</v>
          </cell>
          <cell r="M191">
            <v>15833.827639414661</v>
          </cell>
          <cell r="N191">
            <v>353698.44245455315</v>
          </cell>
          <cell r="O191">
            <v>636091.27891026833</v>
          </cell>
          <cell r="Q191">
            <v>0</v>
          </cell>
          <cell r="R191">
            <v>0</v>
          </cell>
          <cell r="S191">
            <v>2784.905398382914</v>
          </cell>
          <cell r="T191">
            <v>-1.0868461686186492E-10</v>
          </cell>
          <cell r="U191">
            <v>185.66035989206284</v>
          </cell>
          <cell r="V191">
            <v>2784.9053983828053</v>
          </cell>
          <cell r="W191">
            <v>636091.27891026833</v>
          </cell>
          <cell r="Y191">
            <v>607967.64344350144</v>
          </cell>
          <cell r="Z191">
            <v>612869.47563752648</v>
          </cell>
          <cell r="AA191">
            <v>0</v>
          </cell>
          <cell r="AB191">
            <v>24.926673381183559</v>
          </cell>
          <cell r="AC191">
            <v>0</v>
          </cell>
          <cell r="AD191">
            <v>24.926673381183559</v>
          </cell>
          <cell r="AE191">
            <v>0</v>
          </cell>
          <cell r="AF191">
            <v>99.706693524734234</v>
          </cell>
        </row>
        <row r="192">
          <cell r="A192">
            <v>36682</v>
          </cell>
          <cell r="B192">
            <v>1.798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37864.61481513851</v>
          </cell>
          <cell r="K192">
            <v>103.23641008240344</v>
          </cell>
          <cell r="L192">
            <v>1651.7825613184543</v>
          </cell>
          <cell r="M192">
            <v>15937.064049497065</v>
          </cell>
          <cell r="N192">
            <v>353801.67886463559</v>
          </cell>
          <cell r="O192">
            <v>636276.93927016063</v>
          </cell>
          <cell r="Q192">
            <v>0</v>
          </cell>
          <cell r="R192">
            <v>0</v>
          </cell>
          <cell r="S192">
            <v>2970.5657582751082</v>
          </cell>
          <cell r="T192">
            <v>-7.2759576141834259E-12</v>
          </cell>
          <cell r="U192">
            <v>185.66035989229567</v>
          </cell>
          <cell r="V192">
            <v>2970.565758275101</v>
          </cell>
          <cell r="W192">
            <v>636276.93927016063</v>
          </cell>
          <cell r="Y192">
            <v>607967.64344350144</v>
          </cell>
          <cell r="Z192">
            <v>612869.47563752648</v>
          </cell>
          <cell r="AA192">
            <v>0</v>
          </cell>
          <cell r="AB192">
            <v>24.926673381183559</v>
          </cell>
          <cell r="AC192">
            <v>0</v>
          </cell>
          <cell r="AD192">
            <v>24.926673381183559</v>
          </cell>
          <cell r="AE192">
            <v>0</v>
          </cell>
          <cell r="AF192">
            <v>124.6333669059178</v>
          </cell>
        </row>
        <row r="193">
          <cell r="A193">
            <v>36683</v>
          </cell>
          <cell r="B193">
            <v>1.798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37864.61481513851</v>
          </cell>
          <cell r="K193">
            <v>103.23641008240344</v>
          </cell>
          <cell r="L193">
            <v>1755.0189714008577</v>
          </cell>
          <cell r="M193">
            <v>16040.300459579468</v>
          </cell>
          <cell r="N193">
            <v>353904.91527471796</v>
          </cell>
          <cell r="O193">
            <v>636462.59963005281</v>
          </cell>
          <cell r="Q193">
            <v>0</v>
          </cell>
          <cell r="R193">
            <v>0</v>
          </cell>
          <cell r="S193">
            <v>3156.2261181673025</v>
          </cell>
          <cell r="T193">
            <v>-2.2282620193436742E-11</v>
          </cell>
          <cell r="U193">
            <v>185.66035989217926</v>
          </cell>
          <cell r="V193">
            <v>3156.2261181672802</v>
          </cell>
          <cell r="W193">
            <v>636462.59963005281</v>
          </cell>
          <cell r="Y193">
            <v>607967.64344350144</v>
          </cell>
          <cell r="Z193">
            <v>612869.47563752648</v>
          </cell>
          <cell r="AA193">
            <v>0</v>
          </cell>
          <cell r="AB193">
            <v>24.926673381183559</v>
          </cell>
          <cell r="AC193">
            <v>0</v>
          </cell>
          <cell r="AD193">
            <v>24.926673381183559</v>
          </cell>
          <cell r="AE193">
            <v>0</v>
          </cell>
          <cell r="AF193">
            <v>149.56004028710134</v>
          </cell>
        </row>
        <row r="194">
          <cell r="A194">
            <v>36684</v>
          </cell>
          <cell r="B194">
            <v>1.798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37864.61481513851</v>
          </cell>
          <cell r="K194">
            <v>103.23641008240344</v>
          </cell>
          <cell r="L194">
            <v>1858.2553814832611</v>
          </cell>
          <cell r="M194">
            <v>16143.536869661872</v>
          </cell>
          <cell r="N194">
            <v>354008.1516848004</v>
          </cell>
          <cell r="O194">
            <v>636648.25998994499</v>
          </cell>
          <cell r="Q194">
            <v>0</v>
          </cell>
          <cell r="R194">
            <v>0</v>
          </cell>
          <cell r="S194">
            <v>3341.8864780594968</v>
          </cell>
          <cell r="T194">
            <v>-3.7289282772690058E-11</v>
          </cell>
          <cell r="U194">
            <v>185.66035989217926</v>
          </cell>
          <cell r="V194">
            <v>3341.8864780594595</v>
          </cell>
          <cell r="W194">
            <v>636648.25998994499</v>
          </cell>
          <cell r="Y194">
            <v>607967.64344350144</v>
          </cell>
          <cell r="Z194">
            <v>612869.47563752648</v>
          </cell>
          <cell r="AA194">
            <v>0</v>
          </cell>
          <cell r="AB194">
            <v>24.926673381183559</v>
          </cell>
          <cell r="AC194">
            <v>0</v>
          </cell>
          <cell r="AD194">
            <v>24.926673381183559</v>
          </cell>
          <cell r="AE194">
            <v>0</v>
          </cell>
          <cell r="AF194">
            <v>174.48671366828489</v>
          </cell>
        </row>
        <row r="195">
          <cell r="A195">
            <v>36685</v>
          </cell>
          <cell r="B195">
            <v>1.798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37864.61481513851</v>
          </cell>
          <cell r="K195">
            <v>103.23641008240344</v>
          </cell>
          <cell r="L195">
            <v>1961.4917915656645</v>
          </cell>
          <cell r="M195">
            <v>16246.773279744275</v>
          </cell>
          <cell r="N195">
            <v>354111.38809488277</v>
          </cell>
          <cell r="O195">
            <v>636833.92034983716</v>
          </cell>
          <cell r="Q195">
            <v>0</v>
          </cell>
          <cell r="R195">
            <v>0</v>
          </cell>
          <cell r="S195">
            <v>3527.546837951691</v>
          </cell>
          <cell r="T195">
            <v>-5.2295945351943374E-11</v>
          </cell>
          <cell r="U195">
            <v>185.66035989217926</v>
          </cell>
          <cell r="V195">
            <v>3527.5468379516387</v>
          </cell>
          <cell r="W195">
            <v>636833.92034983716</v>
          </cell>
          <cell r="Y195">
            <v>607967.64344350144</v>
          </cell>
          <cell r="Z195">
            <v>612869.47563752648</v>
          </cell>
          <cell r="AA195">
            <v>0</v>
          </cell>
          <cell r="AB195">
            <v>24.926673381183559</v>
          </cell>
          <cell r="AC195">
            <v>0</v>
          </cell>
          <cell r="AD195">
            <v>24.926673381183559</v>
          </cell>
          <cell r="AE195">
            <v>0</v>
          </cell>
          <cell r="AF195">
            <v>199.41338704946844</v>
          </cell>
        </row>
        <row r="196">
          <cell r="A196">
            <v>36686</v>
          </cell>
          <cell r="B196">
            <v>1.798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37864.61481513851</v>
          </cell>
          <cell r="K196">
            <v>103.23641008240344</v>
          </cell>
          <cell r="L196">
            <v>2064.7282016480681</v>
          </cell>
          <cell r="M196">
            <v>16350.009689826678</v>
          </cell>
          <cell r="N196">
            <v>354214.62450496521</v>
          </cell>
          <cell r="O196">
            <v>637019.58070972946</v>
          </cell>
          <cell r="Q196">
            <v>0</v>
          </cell>
          <cell r="R196">
            <v>0</v>
          </cell>
          <cell r="S196">
            <v>3713.2071978438858</v>
          </cell>
          <cell r="T196">
            <v>4.8657966544851661E-11</v>
          </cell>
          <cell r="U196">
            <v>185.66035989229567</v>
          </cell>
          <cell r="V196">
            <v>3713.2071978439344</v>
          </cell>
          <cell r="W196">
            <v>637019.58070972946</v>
          </cell>
          <cell r="Y196">
            <v>607967.64344350144</v>
          </cell>
          <cell r="Z196">
            <v>612869.47563752648</v>
          </cell>
          <cell r="AA196">
            <v>0</v>
          </cell>
          <cell r="AB196">
            <v>24.926673381183559</v>
          </cell>
          <cell r="AC196">
            <v>0</v>
          </cell>
          <cell r="AD196">
            <v>24.926673381183559</v>
          </cell>
          <cell r="AE196">
            <v>0</v>
          </cell>
          <cell r="AF196">
            <v>224.34006043065199</v>
          </cell>
        </row>
        <row r="197">
          <cell r="A197">
            <v>36687</v>
          </cell>
          <cell r="B197">
            <v>1.798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37864.61481513851</v>
          </cell>
          <cell r="K197">
            <v>103.23641008240344</v>
          </cell>
          <cell r="L197">
            <v>2167.9646117304715</v>
          </cell>
          <cell r="M197">
            <v>16453.246099909084</v>
          </cell>
          <cell r="N197">
            <v>354317.86091504758</v>
          </cell>
          <cell r="O197">
            <v>637205.24106962152</v>
          </cell>
          <cell r="Q197">
            <v>0</v>
          </cell>
          <cell r="R197">
            <v>0</v>
          </cell>
          <cell r="S197">
            <v>3898.86755773608</v>
          </cell>
          <cell r="T197">
            <v>-8.276401786133647E-11</v>
          </cell>
          <cell r="U197">
            <v>185.66035989206284</v>
          </cell>
          <cell r="V197">
            <v>3898.8675577359973</v>
          </cell>
          <cell r="W197">
            <v>637205.24106962152</v>
          </cell>
          <cell r="Y197">
            <v>607967.64344350144</v>
          </cell>
          <cell r="Z197">
            <v>612869.47563752648</v>
          </cell>
          <cell r="AA197">
            <v>0</v>
          </cell>
          <cell r="AB197">
            <v>24.926673381183559</v>
          </cell>
          <cell r="AC197">
            <v>0</v>
          </cell>
          <cell r="AD197">
            <v>24.926673381183559</v>
          </cell>
          <cell r="AE197">
            <v>0</v>
          </cell>
          <cell r="AF197">
            <v>249.26673381183554</v>
          </cell>
        </row>
        <row r="198">
          <cell r="A198">
            <v>36688</v>
          </cell>
          <cell r="B198">
            <v>1.798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37864.61481513851</v>
          </cell>
          <cell r="K198">
            <v>103.23641008240344</v>
          </cell>
          <cell r="L198">
            <v>2271.2010218128748</v>
          </cell>
          <cell r="M198">
            <v>16556.482509991489</v>
          </cell>
          <cell r="N198">
            <v>354421.09732513002</v>
          </cell>
          <cell r="O198">
            <v>637390.90142951382</v>
          </cell>
          <cell r="Q198">
            <v>0</v>
          </cell>
          <cell r="R198">
            <v>0</v>
          </cell>
          <cell r="S198">
            <v>4084.5279176282743</v>
          </cell>
          <cell r="T198">
            <v>1.8644641386345029E-11</v>
          </cell>
          <cell r="U198">
            <v>185.66035989229567</v>
          </cell>
          <cell r="V198">
            <v>4084.5279176282929</v>
          </cell>
          <cell r="W198">
            <v>637390.90142951382</v>
          </cell>
          <cell r="Y198">
            <v>607967.64344350144</v>
          </cell>
          <cell r="Z198">
            <v>612869.47563752648</v>
          </cell>
          <cell r="AA198">
            <v>0</v>
          </cell>
          <cell r="AB198">
            <v>24.926673381183559</v>
          </cell>
          <cell r="AC198">
            <v>0</v>
          </cell>
          <cell r="AD198">
            <v>24.926673381183559</v>
          </cell>
          <cell r="AE198">
            <v>0</v>
          </cell>
          <cell r="AF198">
            <v>274.19340719301908</v>
          </cell>
        </row>
        <row r="199">
          <cell r="A199">
            <v>36689</v>
          </cell>
          <cell r="B199">
            <v>1.798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37864.61481513851</v>
          </cell>
          <cell r="K199">
            <v>103.23641008240344</v>
          </cell>
          <cell r="L199">
            <v>2374.4374318952782</v>
          </cell>
          <cell r="M199">
            <v>16659.718920073894</v>
          </cell>
          <cell r="N199">
            <v>354524.33373521239</v>
          </cell>
          <cell r="O199">
            <v>637576.561789406</v>
          </cell>
          <cell r="Q199">
            <v>0</v>
          </cell>
          <cell r="R199">
            <v>0</v>
          </cell>
          <cell r="S199">
            <v>4270.1882775204685</v>
          </cell>
          <cell r="T199">
            <v>0</v>
          </cell>
          <cell r="U199">
            <v>185.66035989217926</v>
          </cell>
          <cell r="V199">
            <v>4270.1882775204722</v>
          </cell>
          <cell r="W199">
            <v>637576.561789406</v>
          </cell>
          <cell r="Y199">
            <v>607967.64344350144</v>
          </cell>
          <cell r="Z199">
            <v>612869.47563752648</v>
          </cell>
          <cell r="AA199">
            <v>0</v>
          </cell>
          <cell r="AB199">
            <v>24.926673381183559</v>
          </cell>
          <cell r="AC199">
            <v>0</v>
          </cell>
          <cell r="AD199">
            <v>24.926673381183559</v>
          </cell>
          <cell r="AE199">
            <v>0</v>
          </cell>
          <cell r="AF199">
            <v>299.12008057420263</v>
          </cell>
        </row>
        <row r="200">
          <cell r="A200">
            <v>36690</v>
          </cell>
          <cell r="B200">
            <v>1.798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37864.61481513851</v>
          </cell>
          <cell r="K200">
            <v>103.23641008240344</v>
          </cell>
          <cell r="L200">
            <v>2477.6738419776816</v>
          </cell>
          <cell r="M200">
            <v>16762.955330156299</v>
          </cell>
          <cell r="N200">
            <v>354627.57014529483</v>
          </cell>
          <cell r="O200">
            <v>637762.22214929818</v>
          </cell>
          <cell r="Q200">
            <v>0</v>
          </cell>
          <cell r="R200">
            <v>0</v>
          </cell>
          <cell r="S200">
            <v>4455.8486374126624</v>
          </cell>
          <cell r="T200">
            <v>-1.0913936421275139E-11</v>
          </cell>
          <cell r="U200">
            <v>185.66035989217926</v>
          </cell>
          <cell r="V200">
            <v>4455.8486374126514</v>
          </cell>
          <cell r="W200">
            <v>637762.22214929818</v>
          </cell>
          <cell r="Y200">
            <v>607967.64344350144</v>
          </cell>
          <cell r="Z200">
            <v>612869.47563752648</v>
          </cell>
          <cell r="AA200">
            <v>0</v>
          </cell>
          <cell r="AB200">
            <v>24.926673381183559</v>
          </cell>
          <cell r="AC200">
            <v>0</v>
          </cell>
          <cell r="AD200">
            <v>24.926673381183559</v>
          </cell>
          <cell r="AE200">
            <v>0</v>
          </cell>
          <cell r="AF200">
            <v>324.04675395538618</v>
          </cell>
        </row>
        <row r="201">
          <cell r="A201">
            <v>36691</v>
          </cell>
          <cell r="B201">
            <v>1.798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37864.61481513851</v>
          </cell>
          <cell r="K201">
            <v>103.23641008240344</v>
          </cell>
          <cell r="L201">
            <v>2580.910252060085</v>
          </cell>
          <cell r="M201">
            <v>16866.191740238704</v>
          </cell>
          <cell r="N201">
            <v>354730.8065553772</v>
          </cell>
          <cell r="O201">
            <v>637947.88250919036</v>
          </cell>
          <cell r="Q201">
            <v>0</v>
          </cell>
          <cell r="R201">
            <v>0</v>
          </cell>
          <cell r="S201">
            <v>4641.5089973048571</v>
          </cell>
          <cell r="T201">
            <v>-2.6375346351414919E-11</v>
          </cell>
          <cell r="U201">
            <v>185.66035989217926</v>
          </cell>
          <cell r="V201">
            <v>4641.5089973048307</v>
          </cell>
          <cell r="W201">
            <v>637947.88250919036</v>
          </cell>
          <cell r="Y201">
            <v>607967.64344350144</v>
          </cell>
          <cell r="Z201">
            <v>612869.47563752648</v>
          </cell>
          <cell r="AA201">
            <v>0</v>
          </cell>
          <cell r="AB201">
            <v>24.926673381183559</v>
          </cell>
          <cell r="AC201">
            <v>0</v>
          </cell>
          <cell r="AD201">
            <v>24.926673381183559</v>
          </cell>
          <cell r="AE201">
            <v>0</v>
          </cell>
          <cell r="AF201">
            <v>348.97342733656973</v>
          </cell>
        </row>
        <row r="202">
          <cell r="A202">
            <v>36692</v>
          </cell>
          <cell r="B202">
            <v>1.798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37864.61481513851</v>
          </cell>
          <cell r="K202">
            <v>103.23641008240344</v>
          </cell>
          <cell r="L202">
            <v>2684.1466621424884</v>
          </cell>
          <cell r="M202">
            <v>16969.42815032111</v>
          </cell>
          <cell r="N202">
            <v>354834.04296545964</v>
          </cell>
          <cell r="O202">
            <v>638133.54286908265</v>
          </cell>
          <cell r="Q202">
            <v>0</v>
          </cell>
          <cell r="R202">
            <v>0</v>
          </cell>
          <cell r="S202">
            <v>4827.1693571970509</v>
          </cell>
          <cell r="T202">
            <v>7.5488060247153044E-11</v>
          </cell>
          <cell r="U202">
            <v>185.66035989229567</v>
          </cell>
          <cell r="V202">
            <v>4827.1693571971264</v>
          </cell>
          <cell r="W202">
            <v>638133.54286908265</v>
          </cell>
          <cell r="Y202">
            <v>607967.64344350144</v>
          </cell>
          <cell r="Z202">
            <v>612869.47563752648</v>
          </cell>
          <cell r="AA202">
            <v>0</v>
          </cell>
          <cell r="AB202">
            <v>24.926673381183559</v>
          </cell>
          <cell r="AC202">
            <v>0</v>
          </cell>
          <cell r="AD202">
            <v>24.926673381183559</v>
          </cell>
          <cell r="AE202">
            <v>0</v>
          </cell>
          <cell r="AF202">
            <v>373.90010071775328</v>
          </cell>
        </row>
        <row r="203">
          <cell r="A203">
            <v>36693</v>
          </cell>
          <cell r="B203">
            <v>1.798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37864.61481513851</v>
          </cell>
          <cell r="K203">
            <v>103.23641008240344</v>
          </cell>
          <cell r="L203">
            <v>2787.3830722248917</v>
          </cell>
          <cell r="M203">
            <v>17072.664560403515</v>
          </cell>
          <cell r="N203">
            <v>354937.27937554201</v>
          </cell>
          <cell r="O203">
            <v>638319.20322897471</v>
          </cell>
          <cell r="Q203">
            <v>0</v>
          </cell>
          <cell r="R203">
            <v>0</v>
          </cell>
          <cell r="S203">
            <v>5012.8297170892456</v>
          </cell>
          <cell r="T203">
            <v>-5.6388671509921551E-11</v>
          </cell>
          <cell r="U203">
            <v>185.66035989206284</v>
          </cell>
          <cell r="V203">
            <v>5012.8297170891892</v>
          </cell>
          <cell r="W203">
            <v>638319.20322897471</v>
          </cell>
          <cell r="Y203">
            <v>607967.64344350144</v>
          </cell>
          <cell r="Z203">
            <v>612869.47563752648</v>
          </cell>
          <cell r="AA203">
            <v>0</v>
          </cell>
          <cell r="AB203">
            <v>24.926673381183559</v>
          </cell>
          <cell r="AC203">
            <v>0</v>
          </cell>
          <cell r="AD203">
            <v>24.926673381183559</v>
          </cell>
          <cell r="AE203">
            <v>0</v>
          </cell>
          <cell r="AF203">
            <v>398.82677409893682</v>
          </cell>
        </row>
        <row r="204">
          <cell r="A204">
            <v>36694</v>
          </cell>
          <cell r="B204">
            <v>1.798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37864.61481513851</v>
          </cell>
          <cell r="K204">
            <v>103.23641008240344</v>
          </cell>
          <cell r="L204">
            <v>2890.6194823072951</v>
          </cell>
          <cell r="M204">
            <v>17175.90097048592</v>
          </cell>
          <cell r="N204">
            <v>355040.51578562445</v>
          </cell>
          <cell r="O204">
            <v>638504.86358886701</v>
          </cell>
          <cell r="Q204">
            <v>0</v>
          </cell>
          <cell r="R204">
            <v>0</v>
          </cell>
          <cell r="S204">
            <v>5198.4900769814394</v>
          </cell>
          <cell r="T204">
            <v>4.5474735088646412E-11</v>
          </cell>
          <cell r="U204">
            <v>185.66035989229567</v>
          </cell>
          <cell r="V204">
            <v>5198.4900769814849</v>
          </cell>
          <cell r="W204">
            <v>638504.86358886701</v>
          </cell>
          <cell r="Y204">
            <v>607967.64344350144</v>
          </cell>
          <cell r="Z204">
            <v>612869.47563752648</v>
          </cell>
          <cell r="AA204">
            <v>0</v>
          </cell>
          <cell r="AB204">
            <v>24.926673381183559</v>
          </cell>
          <cell r="AC204">
            <v>0</v>
          </cell>
          <cell r="AD204">
            <v>24.926673381183559</v>
          </cell>
          <cell r="AE204">
            <v>0</v>
          </cell>
          <cell r="AF204">
            <v>423.75344748012037</v>
          </cell>
        </row>
        <row r="205">
          <cell r="A205">
            <v>36695</v>
          </cell>
          <cell r="B205">
            <v>1.798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37864.61481513851</v>
          </cell>
          <cell r="K205">
            <v>103.23641008240344</v>
          </cell>
          <cell r="L205">
            <v>2993.8558923896985</v>
          </cell>
          <cell r="M205">
            <v>17279.137380568325</v>
          </cell>
          <cell r="N205">
            <v>355143.75219570682</v>
          </cell>
          <cell r="O205">
            <v>638690.52394875919</v>
          </cell>
          <cell r="Q205">
            <v>0</v>
          </cell>
          <cell r="R205">
            <v>0</v>
          </cell>
          <cell r="S205">
            <v>5384.1504368736341</v>
          </cell>
          <cell r="T205">
            <v>3.0013325158506632E-11</v>
          </cell>
          <cell r="U205">
            <v>185.66035989217926</v>
          </cell>
          <cell r="V205">
            <v>5384.1504368736641</v>
          </cell>
          <cell r="W205">
            <v>638690.52394875919</v>
          </cell>
          <cell r="Y205">
            <v>607967.64344350144</v>
          </cell>
          <cell r="Z205">
            <v>612869.47563752648</v>
          </cell>
          <cell r="AA205">
            <v>0</v>
          </cell>
          <cell r="AB205">
            <v>24.926673381183559</v>
          </cell>
          <cell r="AC205">
            <v>0</v>
          </cell>
          <cell r="AD205">
            <v>24.926673381183559</v>
          </cell>
          <cell r="AE205">
            <v>0</v>
          </cell>
          <cell r="AF205">
            <v>448.68012086130392</v>
          </cell>
        </row>
        <row r="206">
          <cell r="A206">
            <v>36696</v>
          </cell>
          <cell r="B206">
            <v>1.798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37864.61481513851</v>
          </cell>
          <cell r="K206">
            <v>103.23641008240344</v>
          </cell>
          <cell r="L206">
            <v>3097.0923024721019</v>
          </cell>
          <cell r="M206">
            <v>17382.37379065073</v>
          </cell>
          <cell r="N206">
            <v>355246.98860578926</v>
          </cell>
          <cell r="O206">
            <v>638876.18430865137</v>
          </cell>
          <cell r="Q206">
            <v>0</v>
          </cell>
          <cell r="R206">
            <v>0</v>
          </cell>
          <cell r="S206">
            <v>5569.8107967658279</v>
          </cell>
          <cell r="T206">
            <v>1.546140993013978E-11</v>
          </cell>
          <cell r="U206">
            <v>185.66035989217926</v>
          </cell>
          <cell r="V206">
            <v>5569.8107967658434</v>
          </cell>
          <cell r="W206">
            <v>638876.18430865137</v>
          </cell>
          <cell r="Y206">
            <v>607967.64344350144</v>
          </cell>
          <cell r="Z206">
            <v>612869.47563752648</v>
          </cell>
          <cell r="AA206">
            <v>0</v>
          </cell>
          <cell r="AB206">
            <v>24.926673381183559</v>
          </cell>
          <cell r="AC206">
            <v>0</v>
          </cell>
          <cell r="AD206">
            <v>24.926673381183559</v>
          </cell>
          <cell r="AE206">
            <v>0</v>
          </cell>
          <cell r="AF206">
            <v>473.60679424248747</v>
          </cell>
        </row>
        <row r="207">
          <cell r="A207">
            <v>36697</v>
          </cell>
          <cell r="B207">
            <v>1.798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37864.61481513851</v>
          </cell>
          <cell r="K207">
            <v>103.23641008240344</v>
          </cell>
          <cell r="L207">
            <v>3200.3287125545053</v>
          </cell>
          <cell r="M207">
            <v>17485.610200733136</v>
          </cell>
          <cell r="N207">
            <v>355350.22501587163</v>
          </cell>
          <cell r="O207">
            <v>639061.84466854355</v>
          </cell>
          <cell r="Q207">
            <v>0</v>
          </cell>
          <cell r="R207">
            <v>0</v>
          </cell>
          <cell r="S207">
            <v>5755.4711566580227</v>
          </cell>
          <cell r="T207">
            <v>0</v>
          </cell>
          <cell r="U207">
            <v>185.66035989217926</v>
          </cell>
          <cell r="V207">
            <v>5755.4711566580227</v>
          </cell>
          <cell r="W207">
            <v>639061.84466854355</v>
          </cell>
          <cell r="Y207">
            <v>607967.64344350144</v>
          </cell>
          <cell r="Z207">
            <v>612869.47563752648</v>
          </cell>
          <cell r="AA207">
            <v>0</v>
          </cell>
          <cell r="AB207">
            <v>24.926673381183559</v>
          </cell>
          <cell r="AC207">
            <v>0</v>
          </cell>
          <cell r="AD207">
            <v>24.926673381183559</v>
          </cell>
          <cell r="AE207">
            <v>0</v>
          </cell>
          <cell r="AF207">
            <v>498.53346762367102</v>
          </cell>
        </row>
        <row r="208">
          <cell r="A208">
            <v>36698</v>
          </cell>
          <cell r="B208">
            <v>1.7984</v>
          </cell>
          <cell r="C208" t="str">
            <v>7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37864.61481513851</v>
          </cell>
          <cell r="K208">
            <v>103.23641008240344</v>
          </cell>
          <cell r="L208">
            <v>103.23641008240344</v>
          </cell>
          <cell r="M208">
            <v>17588.846610815541</v>
          </cell>
          <cell r="N208">
            <v>355453.46142595407</v>
          </cell>
          <cell r="O208">
            <v>639247.50502843584</v>
          </cell>
          <cell r="Q208">
            <v>0</v>
          </cell>
          <cell r="R208">
            <v>0</v>
          </cell>
          <cell r="S208">
            <v>185.66035989219435</v>
          </cell>
          <cell r="T208">
            <v>1.0132339411939029E-10</v>
          </cell>
          <cell r="U208">
            <v>185.66035989229567</v>
          </cell>
          <cell r="V208">
            <v>185.66035989229567</v>
          </cell>
          <cell r="W208">
            <v>639247.50502843584</v>
          </cell>
          <cell r="Y208">
            <v>607967.64344350144</v>
          </cell>
          <cell r="Z208">
            <v>612869.47563752648</v>
          </cell>
          <cell r="AA208">
            <v>0</v>
          </cell>
          <cell r="AB208">
            <v>24.926673381183559</v>
          </cell>
          <cell r="AC208">
            <v>0</v>
          </cell>
          <cell r="AD208">
            <v>24.926673381183559</v>
          </cell>
          <cell r="AE208">
            <v>0</v>
          </cell>
          <cell r="AF208">
            <v>523.46014100485456</v>
          </cell>
        </row>
        <row r="209">
          <cell r="A209">
            <v>36699</v>
          </cell>
          <cell r="B209">
            <v>1.7984</v>
          </cell>
          <cell r="C209" t="str">
            <v>7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7864.61481513851</v>
          </cell>
          <cell r="K209">
            <v>103.23641008240344</v>
          </cell>
          <cell r="L209">
            <v>206.47282016480688</v>
          </cell>
          <cell r="M209">
            <v>17692.083020897946</v>
          </cell>
          <cell r="N209">
            <v>355556.69783603644</v>
          </cell>
          <cell r="O209">
            <v>639433.16538832791</v>
          </cell>
          <cell r="Q209">
            <v>0</v>
          </cell>
          <cell r="R209">
            <v>0</v>
          </cell>
          <cell r="S209">
            <v>371.3207197843887</v>
          </cell>
          <cell r="T209">
            <v>-3.0183855415089056E-11</v>
          </cell>
          <cell r="U209">
            <v>185.66035989206284</v>
          </cell>
          <cell r="V209">
            <v>371.32071978435852</v>
          </cell>
          <cell r="W209">
            <v>639433.16538832791</v>
          </cell>
          <cell r="Y209">
            <v>607967.64344350144</v>
          </cell>
          <cell r="Z209">
            <v>612869.47563752648</v>
          </cell>
          <cell r="AA209">
            <v>0</v>
          </cell>
          <cell r="AB209">
            <v>24.926673381183559</v>
          </cell>
          <cell r="AC209">
            <v>0</v>
          </cell>
          <cell r="AD209">
            <v>24.926673381183559</v>
          </cell>
          <cell r="AE209">
            <v>0</v>
          </cell>
          <cell r="AF209">
            <v>548.38681438603817</v>
          </cell>
        </row>
        <row r="210">
          <cell r="A210">
            <v>36700</v>
          </cell>
          <cell r="B210">
            <v>1.7984</v>
          </cell>
          <cell r="C210" t="str">
            <v>7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37864.61481513851</v>
          </cell>
          <cell r="K210">
            <v>103.23641008240344</v>
          </cell>
          <cell r="L210">
            <v>309.70923024721031</v>
          </cell>
          <cell r="M210">
            <v>17795.319430980351</v>
          </cell>
          <cell r="N210">
            <v>355659.93424611888</v>
          </cell>
          <cell r="O210">
            <v>639618.8257482202</v>
          </cell>
          <cell r="Q210">
            <v>0</v>
          </cell>
          <cell r="R210">
            <v>0</v>
          </cell>
          <cell r="S210">
            <v>556.98107967658302</v>
          </cell>
          <cell r="T210">
            <v>7.1167960413731635E-11</v>
          </cell>
          <cell r="U210">
            <v>185.66035989229567</v>
          </cell>
          <cell r="V210">
            <v>556.98107967665419</v>
          </cell>
          <cell r="W210">
            <v>639618.8257482202</v>
          </cell>
          <cell r="Y210">
            <v>607967.64344350144</v>
          </cell>
          <cell r="Z210">
            <v>612869.47563752648</v>
          </cell>
          <cell r="AA210">
            <v>0</v>
          </cell>
          <cell r="AB210">
            <v>24.926673381183559</v>
          </cell>
          <cell r="AC210">
            <v>0</v>
          </cell>
          <cell r="AD210">
            <v>24.926673381183559</v>
          </cell>
          <cell r="AE210">
            <v>0</v>
          </cell>
          <cell r="AF210">
            <v>573.31348776722177</v>
          </cell>
        </row>
        <row r="211">
          <cell r="A211">
            <v>36701</v>
          </cell>
          <cell r="B211">
            <v>1.7984</v>
          </cell>
          <cell r="C211" t="str">
            <v>7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37864.61481513851</v>
          </cell>
          <cell r="K211">
            <v>103.23641008240344</v>
          </cell>
          <cell r="L211">
            <v>412.94564032961375</v>
          </cell>
          <cell r="M211">
            <v>17898.555841062756</v>
          </cell>
          <cell r="N211">
            <v>355763.17065620126</v>
          </cell>
          <cell r="O211">
            <v>639804.48610811238</v>
          </cell>
          <cell r="Q211">
            <v>0</v>
          </cell>
          <cell r="R211">
            <v>0</v>
          </cell>
          <cell r="S211">
            <v>742.6414395687774</v>
          </cell>
          <cell r="T211">
            <v>5.6047610996756703E-11</v>
          </cell>
          <cell r="U211">
            <v>185.66035989217926</v>
          </cell>
          <cell r="V211">
            <v>742.64143956883345</v>
          </cell>
          <cell r="W211">
            <v>639804.48610811238</v>
          </cell>
          <cell r="Y211">
            <v>607967.64344350144</v>
          </cell>
          <cell r="Z211">
            <v>612869.47563752648</v>
          </cell>
          <cell r="AA211">
            <v>0</v>
          </cell>
          <cell r="AB211">
            <v>24.926673381183559</v>
          </cell>
          <cell r="AC211">
            <v>0</v>
          </cell>
          <cell r="AD211">
            <v>24.926673381183559</v>
          </cell>
          <cell r="AE211">
            <v>0</v>
          </cell>
          <cell r="AF211">
            <v>598.24016114840538</v>
          </cell>
        </row>
        <row r="212">
          <cell r="A212">
            <v>36702</v>
          </cell>
          <cell r="B212">
            <v>1.7984</v>
          </cell>
          <cell r="C212" t="str">
            <v>7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37864.61481513851</v>
          </cell>
          <cell r="K212">
            <v>103.23641008240344</v>
          </cell>
          <cell r="L212">
            <v>516.18205041201713</v>
          </cell>
          <cell r="M212">
            <v>18001.792251145162</v>
          </cell>
          <cell r="N212">
            <v>355866.40706628369</v>
          </cell>
          <cell r="O212">
            <v>639990.14646800456</v>
          </cell>
          <cell r="Q212">
            <v>0</v>
          </cell>
          <cell r="R212">
            <v>0</v>
          </cell>
          <cell r="S212">
            <v>928.30179946097167</v>
          </cell>
          <cell r="T212">
            <v>4.1040948417503387E-11</v>
          </cell>
          <cell r="U212">
            <v>185.66035989217926</v>
          </cell>
          <cell r="V212">
            <v>928.30179946101271</v>
          </cell>
          <cell r="W212">
            <v>639990.14646800456</v>
          </cell>
          <cell r="Y212">
            <v>607967.64344350144</v>
          </cell>
          <cell r="Z212">
            <v>612869.47563752648</v>
          </cell>
          <cell r="AA212">
            <v>0</v>
          </cell>
          <cell r="AB212">
            <v>24.926673381183559</v>
          </cell>
          <cell r="AC212">
            <v>0</v>
          </cell>
          <cell r="AD212">
            <v>24.926673381183559</v>
          </cell>
          <cell r="AE212">
            <v>0</v>
          </cell>
          <cell r="AF212">
            <v>623.16683452958898</v>
          </cell>
        </row>
        <row r="213">
          <cell r="A213">
            <v>36703</v>
          </cell>
          <cell r="B213">
            <v>1.7984</v>
          </cell>
          <cell r="C213" t="str">
            <v>7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37864.61481513851</v>
          </cell>
          <cell r="K213">
            <v>103.23641008240344</v>
          </cell>
          <cell r="L213">
            <v>619.41846049442051</v>
          </cell>
          <cell r="M213">
            <v>18105.028661227567</v>
          </cell>
          <cell r="N213">
            <v>355969.64347636607</v>
          </cell>
          <cell r="O213">
            <v>640175.80682789674</v>
          </cell>
          <cell r="Q213">
            <v>0</v>
          </cell>
          <cell r="R213">
            <v>0</v>
          </cell>
          <cell r="S213">
            <v>1113.9621593531658</v>
          </cell>
          <cell r="T213">
            <v>2.6147972675971687E-11</v>
          </cell>
          <cell r="U213">
            <v>185.66035989217926</v>
          </cell>
          <cell r="V213">
            <v>1113.962159353192</v>
          </cell>
          <cell r="W213">
            <v>640175.80682789674</v>
          </cell>
          <cell r="Y213">
            <v>607967.64344350144</v>
          </cell>
          <cell r="Z213">
            <v>612869.47563752648</v>
          </cell>
          <cell r="AA213">
            <v>0</v>
          </cell>
          <cell r="AB213">
            <v>24.926673381183559</v>
          </cell>
          <cell r="AC213">
            <v>0</v>
          </cell>
          <cell r="AD213">
            <v>24.926673381183559</v>
          </cell>
          <cell r="AE213">
            <v>0</v>
          </cell>
          <cell r="AF213">
            <v>648.09350791077259</v>
          </cell>
        </row>
        <row r="214">
          <cell r="A214">
            <v>36704</v>
          </cell>
          <cell r="B214">
            <v>1.7984</v>
          </cell>
          <cell r="C214" t="str">
            <v>7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7864.61481513851</v>
          </cell>
          <cell r="K214">
            <v>103.23641008240344</v>
          </cell>
          <cell r="L214">
            <v>722.6548705768239</v>
          </cell>
          <cell r="M214">
            <v>18208.265071309972</v>
          </cell>
          <cell r="N214">
            <v>356072.8798864485</v>
          </cell>
          <cell r="O214">
            <v>640361.46718778904</v>
          </cell>
          <cell r="Q214">
            <v>0</v>
          </cell>
          <cell r="R214">
            <v>0</v>
          </cell>
          <cell r="S214">
            <v>1299.6225192453601</v>
          </cell>
          <cell r="T214">
            <v>1.2755663192365319E-10</v>
          </cell>
          <cell r="U214">
            <v>185.66035989229567</v>
          </cell>
          <cell r="V214">
            <v>1299.6225192454876</v>
          </cell>
          <cell r="W214">
            <v>640361.46718778904</v>
          </cell>
          <cell r="Y214">
            <v>607967.64344350144</v>
          </cell>
          <cell r="Z214">
            <v>612869.47563752648</v>
          </cell>
          <cell r="AA214">
            <v>0</v>
          </cell>
          <cell r="AB214">
            <v>24.926673381183559</v>
          </cell>
          <cell r="AC214">
            <v>0</v>
          </cell>
          <cell r="AD214">
            <v>24.926673381183559</v>
          </cell>
          <cell r="AE214">
            <v>0</v>
          </cell>
          <cell r="AF214">
            <v>673.02018129195619</v>
          </cell>
        </row>
        <row r="215">
          <cell r="A215">
            <v>36705</v>
          </cell>
          <cell r="B215">
            <v>1.7984</v>
          </cell>
          <cell r="C215" t="str">
            <v>7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37864.61481513851</v>
          </cell>
          <cell r="K215">
            <v>103.23641008240344</v>
          </cell>
          <cell r="L215">
            <v>825.89128065922728</v>
          </cell>
          <cell r="M215">
            <v>18311.501481392377</v>
          </cell>
          <cell r="N215">
            <v>356176.11629653088</v>
          </cell>
          <cell r="O215">
            <v>640547.1275476811</v>
          </cell>
          <cell r="Q215">
            <v>0</v>
          </cell>
          <cell r="R215">
            <v>0</v>
          </cell>
          <cell r="S215">
            <v>1485.2828791375543</v>
          </cell>
          <cell r="T215">
            <v>-3.865352482534945E-12</v>
          </cell>
          <cell r="U215">
            <v>185.66035989206284</v>
          </cell>
          <cell r="V215">
            <v>1485.2828791375505</v>
          </cell>
          <cell r="W215">
            <v>640547.1275476811</v>
          </cell>
          <cell r="Y215">
            <v>607967.64344350144</v>
          </cell>
          <cell r="Z215">
            <v>612869.47563752648</v>
          </cell>
          <cell r="AA215">
            <v>0</v>
          </cell>
          <cell r="AB215">
            <v>24.926673381183559</v>
          </cell>
          <cell r="AC215">
            <v>0</v>
          </cell>
          <cell r="AD215">
            <v>24.926673381183559</v>
          </cell>
          <cell r="AE215">
            <v>0</v>
          </cell>
          <cell r="AF215">
            <v>697.9468546731398</v>
          </cell>
        </row>
        <row r="216">
          <cell r="A216">
            <v>36706</v>
          </cell>
          <cell r="B216">
            <v>1.7984</v>
          </cell>
          <cell r="C216" t="str">
            <v>7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37864.61481513851</v>
          </cell>
          <cell r="K216">
            <v>103.23641008240344</v>
          </cell>
          <cell r="L216">
            <v>929.12769074163066</v>
          </cell>
          <cell r="M216">
            <v>18414.737891474782</v>
          </cell>
          <cell r="N216">
            <v>356279.35270661331</v>
          </cell>
          <cell r="O216">
            <v>640732.78790757339</v>
          </cell>
          <cell r="Q216">
            <v>0</v>
          </cell>
          <cell r="R216">
            <v>0</v>
          </cell>
          <cell r="S216">
            <v>1670.9432390297486</v>
          </cell>
          <cell r="T216">
            <v>9.7543306765146554E-11</v>
          </cell>
          <cell r="U216">
            <v>185.66035989229567</v>
          </cell>
          <cell r="V216">
            <v>1670.9432390298462</v>
          </cell>
          <cell r="W216">
            <v>640732.78790757339</v>
          </cell>
          <cell r="Y216">
            <v>607967.64344350144</v>
          </cell>
          <cell r="Z216">
            <v>612869.47563752648</v>
          </cell>
          <cell r="AA216">
            <v>0</v>
          </cell>
          <cell r="AB216">
            <v>24.926673381183559</v>
          </cell>
          <cell r="AC216">
            <v>0</v>
          </cell>
          <cell r="AD216">
            <v>24.926673381183559</v>
          </cell>
          <cell r="AE216">
            <v>0</v>
          </cell>
          <cell r="AF216">
            <v>722.8735280543234</v>
          </cell>
        </row>
        <row r="217">
          <cell r="A217">
            <v>36707</v>
          </cell>
          <cell r="B217">
            <v>1.7984</v>
          </cell>
          <cell r="C217" t="str">
            <v>7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37864.61481513851</v>
          </cell>
          <cell r="K217">
            <v>103.23641008240344</v>
          </cell>
          <cell r="L217">
            <v>1032.364100824034</v>
          </cell>
          <cell r="M217">
            <v>18517.974301557188</v>
          </cell>
          <cell r="N217">
            <v>356382.58911669569</v>
          </cell>
          <cell r="O217">
            <v>640918.44826746557</v>
          </cell>
          <cell r="Q217">
            <v>0</v>
          </cell>
          <cell r="R217">
            <v>0</v>
          </cell>
          <cell r="S217">
            <v>1856.6035989219429</v>
          </cell>
          <cell r="T217">
            <v>8.2536644185893238E-11</v>
          </cell>
          <cell r="U217">
            <v>185.66035989217926</v>
          </cell>
          <cell r="V217">
            <v>1856.6035989220254</v>
          </cell>
          <cell r="W217">
            <v>640918.44826746557</v>
          </cell>
          <cell r="Y217">
            <v>607967.64344350144</v>
          </cell>
          <cell r="Z217">
            <v>612869.47563752648</v>
          </cell>
          <cell r="AA217">
            <v>0</v>
          </cell>
          <cell r="AB217">
            <v>24.926673381183559</v>
          </cell>
          <cell r="AC217">
            <v>0</v>
          </cell>
          <cell r="AD217">
            <v>24.926673381183559</v>
          </cell>
          <cell r="AE217">
            <v>0</v>
          </cell>
          <cell r="AF217">
            <v>747.80020143550701</v>
          </cell>
        </row>
        <row r="218">
          <cell r="A218">
            <v>36708</v>
          </cell>
          <cell r="B218">
            <v>1.798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37864.61481513851</v>
          </cell>
          <cell r="K218">
            <v>103.23641008240344</v>
          </cell>
          <cell r="L218">
            <v>1135.6005109064374</v>
          </cell>
          <cell r="M218">
            <v>18621.210711639593</v>
          </cell>
          <cell r="N218">
            <v>356485.82552677812</v>
          </cell>
          <cell r="O218">
            <v>641104.10862735775</v>
          </cell>
          <cell r="Q218">
            <v>0</v>
          </cell>
          <cell r="R218">
            <v>0</v>
          </cell>
          <cell r="S218">
            <v>2042.2639588141371</v>
          </cell>
          <cell r="T218">
            <v>6.7529981606639922E-11</v>
          </cell>
          <cell r="U218">
            <v>185.66035989217926</v>
          </cell>
          <cell r="V218">
            <v>2042.2639588142047</v>
          </cell>
          <cell r="W218">
            <v>641104.10862735775</v>
          </cell>
          <cell r="Y218">
            <v>607967.64344350144</v>
          </cell>
          <cell r="Z218">
            <v>612869.47563752648</v>
          </cell>
          <cell r="AA218">
            <v>0</v>
          </cell>
          <cell r="AB218">
            <v>24.926673381183559</v>
          </cell>
          <cell r="AC218">
            <v>0</v>
          </cell>
          <cell r="AD218">
            <v>24.926673381183559</v>
          </cell>
          <cell r="AE218">
            <v>0</v>
          </cell>
          <cell r="AF218">
            <v>24.926673381183559</v>
          </cell>
        </row>
        <row r="219">
          <cell r="A219">
            <v>36709</v>
          </cell>
          <cell r="B219">
            <v>1.798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37864.61481513851</v>
          </cell>
          <cell r="K219">
            <v>103.23641008240344</v>
          </cell>
          <cell r="L219">
            <v>1238.8369209888408</v>
          </cell>
          <cell r="M219">
            <v>18724.447121721998</v>
          </cell>
          <cell r="N219">
            <v>356589.0619368605</v>
          </cell>
          <cell r="O219">
            <v>641289.76898724993</v>
          </cell>
          <cell r="Q219">
            <v>0</v>
          </cell>
          <cell r="R219">
            <v>0</v>
          </cell>
          <cell r="S219">
            <v>2227.9243187063312</v>
          </cell>
          <cell r="T219">
            <v>5.2750692702829838E-11</v>
          </cell>
          <cell r="U219">
            <v>185.66035989217926</v>
          </cell>
          <cell r="V219">
            <v>2227.9243187063839</v>
          </cell>
          <cell r="W219">
            <v>641289.76898724993</v>
          </cell>
          <cell r="Y219">
            <v>607967.64344350144</v>
          </cell>
          <cell r="Z219">
            <v>612869.47563752648</v>
          </cell>
          <cell r="AA219">
            <v>0</v>
          </cell>
          <cell r="AB219">
            <v>24.926673381183559</v>
          </cell>
          <cell r="AC219">
            <v>0</v>
          </cell>
          <cell r="AD219">
            <v>24.926673381183559</v>
          </cell>
          <cell r="AE219">
            <v>0</v>
          </cell>
          <cell r="AF219">
            <v>49.853346762367117</v>
          </cell>
        </row>
        <row r="220">
          <cell r="A220">
            <v>36710</v>
          </cell>
          <cell r="B220">
            <v>1.798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37864.61481513851</v>
          </cell>
          <cell r="K220">
            <v>103.23641008240344</v>
          </cell>
          <cell r="L220">
            <v>1342.0733310712442</v>
          </cell>
          <cell r="M220">
            <v>18827.683531804403</v>
          </cell>
          <cell r="N220">
            <v>356692.29834694293</v>
          </cell>
          <cell r="O220">
            <v>641475.42934714211</v>
          </cell>
          <cell r="Q220">
            <v>0</v>
          </cell>
          <cell r="R220">
            <v>0</v>
          </cell>
          <cell r="S220">
            <v>2413.5846785985254</v>
          </cell>
          <cell r="T220">
            <v>3.7744030123576522E-11</v>
          </cell>
          <cell r="U220">
            <v>185.66035989217926</v>
          </cell>
          <cell r="V220">
            <v>2413.5846785985632</v>
          </cell>
          <cell r="W220">
            <v>641475.42934714211</v>
          </cell>
          <cell r="Y220">
            <v>607967.64344350144</v>
          </cell>
          <cell r="Z220">
            <v>612869.47563752648</v>
          </cell>
          <cell r="AA220">
            <v>0</v>
          </cell>
          <cell r="AB220">
            <v>24.926673381183559</v>
          </cell>
          <cell r="AC220">
            <v>0</v>
          </cell>
          <cell r="AD220">
            <v>24.926673381183559</v>
          </cell>
          <cell r="AE220">
            <v>0</v>
  